>-</v>
      </c>
      <c r="G22" s="432" t="str" cm="1">
        <f t="array" ref="G22">IFERROR(INDEX('F6 - Debt Dataset'!$K$6:$K$505, MATCH($B$6 &amp;$A22, 'F6 - Debt Dataset'!$E$6:$E$505 &amp; 'F6 - Debt Dataset'!$DF$6:$DF$505, 0)), "-")</f>
        <v>-</v>
      </c>
      <c r="H22" s="432" t="str" cm="1">
        <f t="array" ref="H22">IFERROR(INDEX('F6 - Debt Dataset'!$L$6:$L$505, MATCH($B$6 &amp;$A22, 'F6 - Debt Dataset'!$E$6:$E$505 &amp; 'F6 - Debt Dataset'!$DF$6:$DF$505, 0)), "-")</f>
        <v>-</v>
      </c>
      <c r="I22" s="432" t="str">
        <f t="shared" si="17"/>
        <v>-</v>
      </c>
      <c r="J22" s="431" t="str" cm="1">
        <f t="array" ref="J22">IFERROR(INDEX('F6 - Debt Dataset'!$N$6:$N$505, MATCH($B$6 &amp;$A22, 'F6 - Debt Dataset'!$E$6:$E$505 &amp; 'F6 - Debt Dataset'!$DF$6:$DF$505, 0)), "-")</f>
        <v>-</v>
      </c>
      <c r="K22" s="433" cm="1">
        <f t="array" ref="K22">IFERROR(INDEX('F6 - Debt Dataset'!$S$6:$S$505, MATCH($B$6 &amp; $A22, 'F6 - Debt Dataset'!$E$6:$E$505 &amp; 'F6 - Debt Dataset'!$DF$6:$DF$505, 0)), 0)</f>
        <v>0</v>
      </c>
      <c r="L22" s="434" cm="1">
        <f t="array" ref="L22">IFERROR(INDEX('F6 - Debt Dataset'!$W$6:$W$505, MATCH($B$6 &amp; $A22, 'F6 - Debt Dataset'!$E$6:$E$505 &amp; 'F6 - Debt Dataset'!$DF$6:$DF$505, 0)), 0)</f>
        <v>0</v>
      </c>
      <c r="M22" s="435" t="str" cm="1">
        <f t="array" ref="M22">IFERROR(INDEX('F6 - Debt Dataset'!$E$6:$E$505, MATCH($B$6 &amp; $A22, 'F6 - Debt Dataset'!$E$6:$E$505 &amp; 'F6 - Debt Dataset'!$DF$6:$DF$505, 0)), "-")</f>
        <v>-</v>
      </c>
      <c r="N22" s="435" t="str" cm="1">
        <f t="array" ref="N22">IFERROR(INDEX('F6 - Debt Dataset'!$X$6:$X$505, MATCH($B$6 &amp; $A22, 'F6 - Debt Dataset'!$E$6:$E$505 &amp; 'F6 - Debt Dataset'!$DF$6:$DF$505, 0)), "-")</f>
        <v>-</v>
      </c>
      <c r="O22" s="431"/>
      <c r="P22" s="431"/>
      <c r="Q22" s="431"/>
      <c r="R22" s="431" t="str">
        <f t="shared" si="18"/>
        <v>-</v>
      </c>
      <c r="S22" s="431" t="str">
        <f t="shared" si="19"/>
        <v>-</v>
      </c>
      <c r="T22" s="438" t="str" cm="1">
        <f t="array" ref="T22">IFERROR(INDEX('F6 - Debt Dataset'!$AH$6:$AH$505, MATCH($B$6 &amp; $A22, 'F6 - Debt Dataset'!$E$6:$E$505 &amp; 'F6 - Debt Dataset'!$DF$6:$DF$505, 0)), "-")</f>
        <v>-</v>
      </c>
      <c r="U22" s="383"/>
      <c r="V22" s="376">
        <f t="shared" si="20"/>
        <v>0</v>
      </c>
      <c r="W22" s="376">
        <f t="shared" si="20"/>
        <v>0</v>
      </c>
      <c r="X22" s="376">
        <f t="shared" si="20"/>
        <v>0</v>
      </c>
      <c r="Y22" s="376">
        <f t="shared" si="20"/>
        <v>0</v>
      </c>
      <c r="Z22" s="376">
        <f t="shared" si="20"/>
        <v>0</v>
      </c>
      <c r="AA22" s="376">
        <f t="shared" si="20"/>
        <v>0</v>
      </c>
      <c r="AB22" s="376">
        <f t="shared" si="20"/>
        <v>0</v>
      </c>
      <c r="AC22" s="376">
        <f t="shared" si="20"/>
        <v>0</v>
      </c>
      <c r="AD22" s="376">
        <f t="shared" si="20"/>
        <v>0</v>
      </c>
      <c r="AE22" s="376">
        <f t="shared" si="20"/>
        <v>0</v>
      </c>
      <c r="AF22" s="376">
        <f t="shared" si="20"/>
        <v>0</v>
      </c>
      <c r="AG22" s="376">
        <f t="shared" si="20"/>
        <v>0</v>
      </c>
      <c r="AH22" s="376">
        <f t="shared" si="20"/>
        <v>0</v>
      </c>
      <c r="AI22" s="376">
        <f t="shared" si="20"/>
        <v>0</v>
      </c>
      <c r="AJ22" s="376">
        <f t="shared" si="20"/>
        <v>0</v>
      </c>
      <c r="AK22" s="376">
        <f t="shared" si="20"/>
        <v>0</v>
      </c>
      <c r="AL22" s="376">
        <f t="shared" si="21"/>
        <v>0</v>
      </c>
      <c r="AM22" s="376">
        <f t="shared" si="21"/>
        <v>0</v>
      </c>
      <c r="AN22" s="383"/>
      <c r="AO22" s="339">
        <f t="shared" si="32"/>
        <v>0</v>
      </c>
      <c r="AP22" s="339">
        <f t="shared" si="22"/>
        <v>0</v>
      </c>
      <c r="AQ22" s="339">
        <f t="shared" si="22"/>
        <v>0</v>
      </c>
      <c r="AR22" s="339">
        <f t="shared" si="22"/>
        <v>0</v>
      </c>
      <c r="AS22" s="339">
        <f t="shared" si="22"/>
        <v>0</v>
      </c>
      <c r="AT22" s="339">
        <f t="shared" si="22"/>
        <v>0</v>
      </c>
      <c r="AU22" s="339">
        <f t="shared" si="22"/>
        <v>0</v>
      </c>
      <c r="AV22" s="339">
        <f t="shared" si="22"/>
        <v>0</v>
      </c>
      <c r="AW22" s="339">
        <f t="shared" si="22"/>
        <v>0</v>
      </c>
      <c r="AX22" s="339">
        <f t="shared" si="22"/>
        <v>0</v>
      </c>
      <c r="AY22" s="339">
        <f t="shared" si="22"/>
        <v>0</v>
      </c>
      <c r="AZ22" s="339">
        <f t="shared" si="22"/>
        <v>0</v>
      </c>
      <c r="BA22" s="339">
        <f t="shared" si="22"/>
        <v>0</v>
      </c>
      <c r="BB22" s="339">
        <f t="shared" si="22"/>
        <v>0</v>
      </c>
      <c r="BC22" s="339">
        <f t="shared" si="22"/>
        <v>0</v>
      </c>
      <c r="BD22" s="339">
        <f t="shared" si="22"/>
        <v>0</v>
      </c>
      <c r="BE22" s="339">
        <f t="shared" si="22"/>
        <v>0</v>
      </c>
      <c r="BF22" s="380">
        <f t="shared" si="23"/>
        <v>0</v>
      </c>
      <c r="BG22" s="378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8"/>
      <c r="BS22" s="378"/>
      <c r="BT22" s="378"/>
      <c r="BU22" s="378"/>
      <c r="BV22" s="378"/>
      <c r="BW22" s="378"/>
      <c r="BX22" s="378"/>
      <c r="BY22" s="378"/>
      <c r="BZ22" s="378"/>
      <c r="CA22" s="378"/>
      <c r="CB22" s="378"/>
      <c r="CC22" s="378"/>
      <c r="CD22" s="378"/>
      <c r="CE22" s="378"/>
      <c r="CF22" s="378"/>
      <c r="CG22" s="378"/>
      <c r="CH22" s="378"/>
      <c r="CI22" s="378"/>
      <c r="CJ22" s="378"/>
      <c r="CK22" s="378"/>
      <c r="CL22" s="378"/>
      <c r="CM22" s="377"/>
      <c r="CN22" s="379">
        <f>IFERROR((1 + INDEX('I1 - Universal Data'!E$31:E$35, MATCH($N22, 'I1 - Universal Data'!$A$31:$A$35, 0)) + $L22)^V22-1, 0)</f>
        <v>0</v>
      </c>
      <c r="CO22" s="379">
        <f>IFERROR((1 + INDEX('I1 - Universal Data'!F$31:F$35, MATCH($N22, 'I1 - Universal Data'!$A$31:$A$35, 0)) + $L22)^W22-1, 0)</f>
        <v>0</v>
      </c>
      <c r="CP22" s="379">
        <f>IFERROR((1 + INDEX('I1 - Universal Data'!G$31:G$35, MATCH($N22, 'I1 - Universal Data'!$A$31:$A$35, 0)) + $L22)^X22-1, 0)</f>
        <v>0</v>
      </c>
      <c r="CQ22" s="379">
        <f>IFERROR((1 + INDEX('I1 - Universal Data'!H$31:H$35, MATCH($N22, 'I1 - Universal Data'!$A$31:$A$35, 0)) + $L22)^Y22-1, 0)</f>
        <v>0</v>
      </c>
      <c r="CR22" s="379">
        <f>IFERROR((1 + INDEX('I1 - Universal Data'!I$31:I$35, MATCH($N22, 'I1 - Universal Data'!$A$31:$A$35, 0)) + $L22)^Z22-1, 0)</f>
        <v>0</v>
      </c>
      <c r="CS22" s="379">
        <f>IFERROR((1 + INDEX('I1 - Universal Data'!J$31:J$35, MATCH($N22, 'I1 - Universal Data'!$A$31:$A$35, 0)) + $L22)^AA22-1, 0)</f>
        <v>0</v>
      </c>
      <c r="CT22" s="379">
        <f>IFERROR((1 + INDEX('I1 - Universal Data'!K$31:K$35, MATCH($N22, 'I1 - Universal Data'!$A$31:$A$35, 0)) + $L22)^AB22-1, 0)</f>
        <v>0</v>
      </c>
      <c r="CU22" s="379">
        <f>IFERROR((1 + INDEX('I1 - Universal Data'!L$31:L$35, MATCH($N22, 'I1 - Universal Data'!$A$31:$A$35, 0)) + $L22)^AC22-1, 0)</f>
        <v>0</v>
      </c>
      <c r="CV22" s="379">
        <f>IFERROR((1 + INDEX('I1 - Universal Data'!M$31:M$35, MATCH($N22, 'I1 - Universal Data'!$A$31:$A$35, 0)) + $L22)^AD22-1, 0)</f>
        <v>0</v>
      </c>
      <c r="CW22" s="379">
        <f>IFERROR((1 + INDEX('I1 - Universal Data'!N$31:N$35, MATCH($N22, 'I1 - Universal Data'!$A$31:$A$35, 0)) + $L22)^AE22-1, 0)</f>
        <v>0</v>
      </c>
      <c r="CX22" s="379">
        <f>IFERROR((1 + INDEX('I1 - Universal Data'!O$31:O$35, MATCH($N22, 'I1 - Universal Data'!$A$31:$A$35, 0)) + $L22)^AF22-1, 0)</f>
        <v>0</v>
      </c>
      <c r="CY22" s="379">
        <f>IFERROR((1 + INDEX('I1 - Universal Data'!P$31:P$35, MATCH($N22, 'I1 - Universal Data'!$A$31:$A$35, 0)) + $L22)^AG22-1, 0)</f>
        <v>0</v>
      </c>
      <c r="CZ22" s="379">
        <f>IFERROR((1 + INDEX('I1 - Universal Data'!Q$31:Q$35, MATCH($N22, 'I1 - Universal Data'!$A$31:$A$35, 0)) + $L22)^AH22-1, 0)</f>
        <v>0</v>
      </c>
      <c r="DA22" s="379">
        <f>IFERROR((1 + INDEX('I1 - Universal Data'!R$31:R$35, MATCH($N22, 'I1 - Universal Data'!$A$31:$A$35, 0)) + $L22)^AI22-1, 0)</f>
        <v>0</v>
      </c>
      <c r="DB22" s="379">
        <f>IFERROR((1 + INDEX('I1 - Universal Data'!S$31:S$35, MATCH($N22, 'I1 - Universal Data'!$A$31:$A$35, 0)) + $L22)^AJ22-1, 0)</f>
        <v>0</v>
      </c>
      <c r="DC22" s="379">
        <f>IFERROR((1 + INDEX('I1 - Universal Data'!T$31:T$35, MATCH($N22, 'I1 - Universal Data'!$A$31:$A$35, 0)) + $L22)^AK22-1, 0)</f>
        <v>0</v>
      </c>
      <c r="DD22" s="379">
        <f>IFERROR((1 + INDEX('I1 - Universal Data'!U$31:U$35, MATCH($N22, 'I1 - Universal Data'!$A$31:$A$35, 0)) + $L22)^AL22-1, 0)</f>
        <v>0</v>
      </c>
      <c r="DE22" s="379">
        <f>IFERROR((1 + INDEX('I1 - Universal Data'!V$31:V$35, MATCH($N22, 'I1 - Universal Data'!$A$31:$A$35, 0)) + $L22)^AM22-1, 0)</f>
        <v>0</v>
      </c>
      <c r="DF22" s="381">
        <f t="shared" si="24"/>
        <v>0</v>
      </c>
      <c r="DG22" s="339">
        <f t="shared" si="24"/>
        <v>0</v>
      </c>
      <c r="DH22" s="339">
        <f t="shared" si="24"/>
        <v>0</v>
      </c>
      <c r="DI22" s="339">
        <f t="shared" si="24"/>
        <v>0</v>
      </c>
      <c r="DJ22" s="339">
        <f t="shared" si="24"/>
        <v>0</v>
      </c>
      <c r="DK22" s="339">
        <f t="shared" si="24"/>
        <v>0</v>
      </c>
      <c r="DL22" s="339">
        <f t="shared" si="24"/>
        <v>0</v>
      </c>
      <c r="DM22" s="339">
        <f t="shared" si="24"/>
        <v>0</v>
      </c>
      <c r="DN22" s="339">
        <f t="shared" si="24"/>
        <v>0</v>
      </c>
      <c r="DO22" s="339">
        <f t="shared" si="24"/>
        <v>0</v>
      </c>
      <c r="DP22" s="339">
        <f t="shared" si="24"/>
        <v>0</v>
      </c>
      <c r="DQ22" s="339">
        <f t="shared" si="24"/>
        <v>0</v>
      </c>
      <c r="DR22" s="339">
        <f t="shared" si="24"/>
        <v>0</v>
      </c>
      <c r="DS22" s="339">
        <f t="shared" si="24"/>
        <v>0</v>
      </c>
      <c r="DT22" s="339">
        <f t="shared" si="24"/>
        <v>0</v>
      </c>
      <c r="DU22" s="339">
        <f t="shared" si="24"/>
        <v>0</v>
      </c>
      <c r="DV22" s="339">
        <f t="shared" si="25"/>
        <v>0</v>
      </c>
      <c r="DW22" s="380">
        <f t="shared" si="25"/>
        <v>0</v>
      </c>
      <c r="DY22" s="383"/>
      <c r="DZ22" s="382">
        <f t="shared" si="26"/>
        <v>0</v>
      </c>
      <c r="EA22" s="339">
        <f t="shared" si="27"/>
        <v>0</v>
      </c>
      <c r="EB22" s="339">
        <f t="shared" si="27"/>
        <v>0</v>
      </c>
      <c r="EC22" s="339">
        <f t="shared" si="27"/>
        <v>0</v>
      </c>
      <c r="ED22" s="339">
        <f t="shared" si="27"/>
        <v>0</v>
      </c>
      <c r="EE22" s="339">
        <f t="shared" si="27"/>
        <v>0</v>
      </c>
      <c r="EF22" s="339">
        <f t="shared" si="27"/>
        <v>0</v>
      </c>
      <c r="EG22" s="339">
        <f t="shared" si="27"/>
        <v>0</v>
      </c>
      <c r="EH22" s="339">
        <f t="shared" si="27"/>
        <v>0</v>
      </c>
      <c r="EI22" s="339">
        <f t="shared" si="27"/>
        <v>0</v>
      </c>
      <c r="EJ22" s="339">
        <f t="shared" si="27"/>
        <v>0</v>
      </c>
      <c r="EK22" s="339">
        <f t="shared" si="27"/>
        <v>0</v>
      </c>
      <c r="EL22" s="339">
        <f t="shared" si="27"/>
        <v>0</v>
      </c>
      <c r="EM22" s="339">
        <f t="shared" si="27"/>
        <v>0</v>
      </c>
      <c r="EN22" s="339">
        <f t="shared" si="27"/>
        <v>0</v>
      </c>
      <c r="EO22" s="339">
        <f t="shared" si="27"/>
        <v>0</v>
      </c>
      <c r="EP22" s="339">
        <f t="shared" si="27"/>
        <v>0</v>
      </c>
      <c r="EQ22" s="380">
        <f t="shared" si="28"/>
        <v>0</v>
      </c>
      <c r="ES22" s="383"/>
      <c r="ET22" s="424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424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424" cm="1">
        <f t="array" ref="EV22">IF($T22 = "Y", INDEX('F6 - Debt Dataset'!AM$6:AM$505, MATCH($B$6 &amp; $A22, 'F6 - Debt Dataset'!$E$6:$E$505 &amp; 'F6 - Debt Dataset'!$DF$6:$DF$505, 0)), $K22 * ($F22 &gt;= EV$8) * ($F22 &lt;= EV$9))</f>
        <v>0</v>
      </c>
      <c r="EW22" s="424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424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424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424" cm="1">
        <f t="array" ref="EZ22">IF($T22 = "Y", INDEX('F6 - Debt Dataset'!AQ$6:AQ$505, MATCH($B$6 &amp; $A22, 'F6 - Debt Dataset'!$E$6:$E$505 &amp; 'F6 - Debt Dataset'!$DF$6:$DF$505, 0)), $K22 * ($F22 &gt;= EZ$8) * ($F22 &lt;= EZ$9))</f>
        <v>0</v>
      </c>
      <c r="FA22" s="424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424" cm="1">
        <f t="array" ref="FB22">IF($T22 = "Y", INDEX('F6 - Debt Dataset'!AS$6:AS$505, MATCH($B$6 &amp; $A22, 'F6 - Debt Dataset'!$E$6:$E$505 &amp; 'F6 - Debt Dataset'!$DF$6:$DF$505, 0)), $K22 * ($F22 &gt;= FB$8) * ($F22 &lt;= FB$9))</f>
        <v>0</v>
      </c>
      <c r="FC22" s="424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424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424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424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424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424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424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424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425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383"/>
      <c r="FN22" s="339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339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339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339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339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339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339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339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339" cm="1">
        <f t="array" ref="FV22">IF($T22 = "Y", INDEX('F6 - Debt Dataset'!CC$6:CC$505, MATCH($B$6 &amp; $A22, 'F6 - Debt Dataset'!$E$6:$E$505 &amp; 'F6 - Debt Dataset'!$DF$6:$DF$505, 0)), - $K22 * ($I22 &gt;= FV$8) * ($I22 &lt;= FV$9))</f>
        <v>0</v>
      </c>
      <c r="FW22" s="339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339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339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339" cm="1">
        <f t="array" ref="FZ22">IF($T22 = "Y", INDEX('F6 - Debt Dataset'!CG$6:CG$505, MATCH($B$6 &amp; $A22, 'F6 - Debt Dataset'!$E$6:$E$505 &amp; 'F6 - Debt Dataset'!$DF$6:$DF$505, 0)), - $K22 * ($I22 &gt;= FZ$8) * ($I22 &lt;= FZ$9))</f>
        <v>0</v>
      </c>
      <c r="GA22" s="339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339" cm="1">
        <f t="array" ref="GB22">IF($T22 = "Y", INDEX('F6 - Debt Dataset'!CI$6:CI$505, MATCH($B$6 &amp; $A22, 'F6 - Debt Dataset'!$E$6:$E$505 &amp; 'F6 - Debt Dataset'!$DF$6:$DF$505, 0)), - $K22 * ($I22 &gt;= GB$8) * ($I22 &lt;= GB$9))</f>
        <v>0</v>
      </c>
      <c r="GC22" s="339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339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380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383"/>
      <c r="GH22" s="339">
        <f t="shared" si="29"/>
        <v>0</v>
      </c>
      <c r="GI22" s="339">
        <f t="shared" si="29"/>
        <v>0</v>
      </c>
      <c r="GJ22" s="339">
        <f t="shared" si="29"/>
        <v>0</v>
      </c>
      <c r="GK22" s="339">
        <f t="shared" si="29"/>
        <v>0</v>
      </c>
      <c r="GL22" s="339">
        <f t="shared" si="29"/>
        <v>0</v>
      </c>
      <c r="GM22" s="339">
        <f t="shared" si="29"/>
        <v>0</v>
      </c>
      <c r="GN22" s="339">
        <f t="shared" si="29"/>
        <v>0</v>
      </c>
      <c r="GO22" s="339">
        <f t="shared" si="29"/>
        <v>0</v>
      </c>
      <c r="GP22" s="339">
        <f t="shared" si="29"/>
        <v>0</v>
      </c>
      <c r="GQ22" s="339">
        <f t="shared" si="29"/>
        <v>0</v>
      </c>
      <c r="GR22" s="339">
        <f t="shared" si="29"/>
        <v>0</v>
      </c>
      <c r="GS22" s="339">
        <f t="shared" si="29"/>
        <v>0</v>
      </c>
      <c r="GT22" s="339">
        <f t="shared" si="29"/>
        <v>0</v>
      </c>
      <c r="GU22" s="339">
        <f t="shared" si="29"/>
        <v>0</v>
      </c>
      <c r="GV22" s="339">
        <f t="shared" si="29"/>
        <v>0</v>
      </c>
      <c r="GW22" s="339">
        <f t="shared" si="29"/>
        <v>0</v>
      </c>
      <c r="GX22" s="339">
        <f t="shared" si="30"/>
        <v>0</v>
      </c>
      <c r="GY22" s="380">
        <f t="shared" si="30"/>
        <v>0</v>
      </c>
      <c r="HA22" s="386"/>
      <c r="HB22" s="339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339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339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339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339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339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339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339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339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339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339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339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339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339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339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339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339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380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373" t="str" cm="1">
        <f t="array" ref="HU22">IF($T22 = "Y", INDEX('F6 - Debt Dataset'!BC$6:BC$505, MATCH($B$6 &amp; $A22, 'F6 - Debt Dataset'!$E$6:$E$505 &amp; 'F6 - Debt Dataset'!$DF$6:$DF$505, 0)), "-")</f>
        <v>-</v>
      </c>
      <c r="HV22" s="384" t="str" cm="1">
        <f t="array" ref="HV22">IF($T22 = "Y", INDEX('F6 - Debt Dataset'!BD$6:BD$505, MATCH($B$6 &amp; $A22, 'F6 - Debt Dataset'!$E$6:$E$505 &amp; 'F6 - Debt Dataset'!$DF$6:$DF$505, 0)), "-")</f>
        <v>-</v>
      </c>
      <c r="HW22" s="384" t="str" cm="1">
        <f t="array" ref="HW22">IF($T22 = "Y", INDEX('F6 - Debt Dataset'!BE$6:BE$505, MATCH($B$6 &amp; $A22, 'F6 - Debt Dataset'!$E$6:$E$505 &amp; 'F6 - Debt Dataset'!$DF$6:$DF$505, 0)), "-")</f>
        <v>-</v>
      </c>
      <c r="HX22" s="384" t="str" cm="1">
        <f t="array" ref="HX22">IF($T22 = "Y", INDEX('F6 - Debt Dataset'!BF$6:BF$505, MATCH($B$6 &amp; $A22, 'F6 - Debt Dataset'!$E$6:$E$505 &amp; 'F6 - Debt Dataset'!$DF$6:$DF$505, 0)), "-")</f>
        <v>-</v>
      </c>
      <c r="HY22" s="384" t="str" cm="1">
        <f t="array" ref="HY22">IF($T22 = "Y", INDEX('F6 - Debt Dataset'!BG$6:BG$505, MATCH($B$6 &amp; $A22, 'F6 - Debt Dataset'!$E$6:$E$505 &amp; 'F6 - Debt Dataset'!$DF$6:$DF$505, 0)), "-")</f>
        <v>-</v>
      </c>
      <c r="HZ22" s="384" t="str" cm="1">
        <f t="array" ref="HZ22">IF($T22 = "Y", INDEX('F6 - Debt Dataset'!BH$6:BH$505, MATCH($B$6 &amp; $A22, 'F6 - Debt Dataset'!$E$6:$E$505 &amp; 'F6 - Debt Dataset'!$DF$6:$DF$505, 0)), "-")</f>
        <v>-</v>
      </c>
      <c r="IA22" s="384" t="str" cm="1">
        <f t="array" ref="IA22">IF($T22 = "Y", INDEX('F6 - Debt Dataset'!BI$6:BI$505, MATCH($B$6 &amp; $A22, 'F6 - Debt Dataset'!$E$6:$E$505 &amp; 'F6 - Debt Dataset'!$DF$6:$DF$505, 0)), "-")</f>
        <v>-</v>
      </c>
      <c r="IB22" s="384" t="str" cm="1">
        <f t="array" ref="IB22">IF($T22 = "Y", INDEX('F6 - Debt Dataset'!BJ$6:BJ$505, MATCH($B$6 &amp; $A22, 'F6 - Debt Dataset'!$E$6:$E$505 &amp; 'F6 - Debt Dataset'!$DF$6:$DF$505, 0)), "-")</f>
        <v>-</v>
      </c>
      <c r="IC22" s="384" t="str" cm="1">
        <f t="array" ref="IC22">IF($T22 = "Y", INDEX('F6 - Debt Dataset'!BK$6:BK$505, MATCH($B$6 &amp; $A22, 'F6 - Debt Dataset'!$E$6:$E$505 &amp; 'F6 - Debt Dataset'!$DF$6:$DF$505, 0)), "-")</f>
        <v>-</v>
      </c>
      <c r="ID22" s="384" t="str" cm="1">
        <f t="array" ref="ID22">IF($T22 = "Y", INDEX('F6 - Debt Dataset'!BL$6:BL$505, MATCH($B$6 &amp; $A22, 'F6 - Debt Dataset'!$E$6:$E$505 &amp; 'F6 - Debt Dataset'!$DF$6:$DF$505, 0)), "-")</f>
        <v>-</v>
      </c>
      <c r="IE22" s="384" t="str" cm="1">
        <f t="array" ref="IE22">IF($T22 = "Y", INDEX('F6 - Debt Dataset'!BM$6:BM$505, MATCH($B$6 &amp; $A22, 'F6 - Debt Dataset'!$E$6:$E$505 &amp; 'F6 - Debt Dataset'!$DF$6:$DF$505, 0)), "-")</f>
        <v>-</v>
      </c>
      <c r="IF22" s="384" t="str" cm="1">
        <f t="array" ref="IF22">IF($T22 = "Y", INDEX('F6 - Debt Dataset'!BN$6:BN$505, MATCH($B$6 &amp; $A22, 'F6 - Debt Dataset'!$E$6:$E$505 &amp; 'F6 - Debt Dataset'!$DF$6:$DF$505, 0)), "-")</f>
        <v>-</v>
      </c>
      <c r="IG22" s="384" t="str" cm="1">
        <f t="array" ref="IG22">IF($T22 = "Y", INDEX('F6 - Debt Dataset'!BO$6:BO$505, MATCH($B$6 &amp; $A22, 'F6 - Debt Dataset'!$E$6:$E$505 &amp; 'F6 - Debt Dataset'!$DF$6:$DF$505, 0)), "-")</f>
        <v>-</v>
      </c>
      <c r="IH22" s="384" t="str" cm="1">
        <f t="array" ref="IH22">IF($T22 = "Y", INDEX('F6 - Debt Dataset'!BP$6:BP$505, MATCH($B$6 &amp; $A22, 'F6 - Debt Dataset'!$E$6:$E$505 &amp; 'F6 - Debt Dataset'!$DF$6:$DF$505, 0)), "-")</f>
        <v>-</v>
      </c>
      <c r="II22" s="384" t="str" cm="1">
        <f t="array" ref="II22">IF($T22 = "Y", INDEX('F6 - Debt Dataset'!BQ$6:BQ$505, MATCH($B$6 &amp; $A22, 'F6 - Debt Dataset'!$E$6:$E$505 &amp; 'F6 - Debt Dataset'!$DF$6:$DF$505, 0)), "-")</f>
        <v>-</v>
      </c>
      <c r="IJ22" s="384" t="str" cm="1">
        <f t="array" ref="IJ22">IF($T22 = "Y", INDEX('F6 - Debt Dataset'!BR$6:BR$505, MATCH($B$6 &amp; $A22, 'F6 - Debt Dataset'!$E$6:$E$505 &amp; 'F6 - Debt Dataset'!$DF$6:$DF$505, 0)), "-")</f>
        <v>-</v>
      </c>
      <c r="IK22" s="384" t="str" cm="1">
        <f t="array" ref="IK22">IF($T22 = "Y", INDEX('F6 - Debt Dataset'!BS$6:BS$505, MATCH($B$6 &amp; $A22, 'F6 - Debt Dataset'!$E$6:$E$505 &amp; 'F6 - Debt Dataset'!$DF$6:$DF$505, 0)), "-")</f>
        <v>-</v>
      </c>
      <c r="IL22" s="385" t="str" cm="1">
        <f t="array" ref="IL22">IF($T22 = "Y", INDEX('F6 - Debt Dataset'!BT$6:BT$505, MATCH($B$6 &amp; $A22, 'F6 - Debt Dataset'!$E$6:$E$505 &amp; 'F6 - Debt Dataset'!$DF$6:$DF$505, 0)), "-")</f>
        <v>-</v>
      </c>
      <c r="IN22" s="373" t="str" cm="1">
        <f t="array" ref="IN22">IF($T22 = "Y", INDEX('F6 - Debt Dataset'!CM$6:CM$505, MATCH($B$6 &amp; $A22, 'F6 - Debt Dataset'!$E$6:$E$505 &amp; 'F6 - Debt Dataset'!$DF$6:$DF$505, 0)), "-")</f>
        <v>-</v>
      </c>
      <c r="IO22" s="384" t="str" cm="1">
        <f t="array" ref="IO22">IF($T22 = "Y", INDEX('F6 - Debt Dataset'!CN$6:CN$505, MATCH($B$6 &amp; $A22, 'F6 - Debt Dataset'!$E$6:$E$505 &amp; 'F6 - Debt Dataset'!$DF$6:$DF$505, 0)), "-")</f>
        <v>-</v>
      </c>
      <c r="IP22" s="384" t="str" cm="1">
        <f t="array" ref="IP22">IF($T22 = "Y", INDEX('F6 - Debt Dataset'!CO$6:CO$505, MATCH($B$6 &amp; $A22, 'F6 - Debt Dataset'!$E$6:$E$505 &amp; 'F6 - Debt Dataset'!$DF$6:$DF$505, 0)), "-")</f>
        <v>-</v>
      </c>
      <c r="IQ22" s="384" t="str" cm="1">
        <f t="array" ref="IQ22">IF($T22 = "Y", INDEX('F6 - Debt Dataset'!CP$6:CP$505, MATCH($B$6 &amp; $A22, 'F6 - Debt Dataset'!$E$6:$E$505 &amp; 'F6 - Debt Dataset'!$DF$6:$DF$505, 0)), "-")</f>
        <v>-</v>
      </c>
      <c r="IR22" s="384" t="str" cm="1">
        <f t="array" ref="IR22">IF($T22 = "Y", INDEX('F6 - Debt Dataset'!CQ$6:CQ$505, MATCH($B$6 &amp; $A22, 'F6 - Debt Dataset'!$E$6:$E$505 &amp; 'F6 - Debt Dataset'!$DF$6:$DF$505, 0)), "-")</f>
        <v>-</v>
      </c>
      <c r="IS22" s="384" t="str" cm="1">
        <f t="array" ref="IS22">IF($T22 = "Y", INDEX('F6 - Debt Dataset'!CR$6:CR$505, MATCH($B$6 &amp; $A22, 'F6 - Debt Dataset'!$E$6:$E$505 &amp; 'F6 - Debt Dataset'!$DF$6:$DF$505, 0)), "-")</f>
        <v>-</v>
      </c>
      <c r="IT22" s="384" t="str" cm="1">
        <f t="array" ref="IT22">IF($T22 = "Y", INDEX('F6 - Debt Dataset'!CS$6:CS$505, MATCH($B$6 &amp; $A22, 'F6 - Debt Dataset'!$E$6:$E$505 &amp; 'F6 - Debt Dataset'!$DF$6:$DF$505, 0)), "-")</f>
        <v>-</v>
      </c>
      <c r="IU22" s="384" t="str" cm="1">
        <f t="array" ref="IU22">IF($T22 = "Y", INDEX('F6 - Debt Dataset'!CT$6:CT$505, MATCH($B$6 &amp; $A22, 'F6 - Debt Dataset'!$E$6:$E$505 &amp; 'F6 - Debt Dataset'!$DF$6:$DF$505, 0)), "-")</f>
        <v>-</v>
      </c>
      <c r="IV22" s="384" t="str" cm="1">
        <f t="array" ref="IV22">IF($T22 = "Y", INDEX('F6 - Debt Dataset'!CU$6:CU$505, MATCH($B$6 &amp; $A22, 'F6 - Debt Dataset'!$E$6:$E$505 &amp; 'F6 - Debt Dataset'!$DF$6:$DF$505, 0)), "-")</f>
        <v>-</v>
      </c>
      <c r="IW22" s="384" t="str" cm="1">
        <f t="array" ref="IW22">IF($T22 = "Y", INDEX('F6 - Debt Dataset'!CV$6:CV$505, MATCH($B$6 &amp; $A22, 'F6 - Debt Dataset'!$E$6:$E$505 &amp; 'F6 - Debt Dataset'!$DF$6:$DF$505, 0)), "-")</f>
        <v>-</v>
      </c>
      <c r="IX22" s="384" t="str" cm="1">
        <f t="array" ref="IX22">IF($T22 = "Y", INDEX('F6 - Debt Dataset'!CW$6:CW$505, MATCH($B$6 &amp; $A22, 'F6 - Debt Dataset'!$E$6:$E$505 &amp; 'F6 - Debt Dataset'!$DF$6:$DF$505, 0)), "-")</f>
        <v>-</v>
      </c>
      <c r="IY22" s="384" t="str" cm="1">
        <f t="array" ref="IY22">IF($T22 = "Y", INDEX('F6 - Debt Dataset'!CX$6:CX$505, MATCH($B$6 &amp; $A22, 'F6 - Debt Dataset'!$E$6:$E$505 &amp; 'F6 - Debt Dataset'!$DF$6:$DF$505, 0)), "-")</f>
        <v>-</v>
      </c>
      <c r="IZ22" s="384" t="str" cm="1">
        <f t="array" ref="IZ22">IF($T22 = "Y", INDEX('F6 - Debt Dataset'!CY$6:CY$505, MATCH($B$6 &amp; $A22, 'F6 - Debt Dataset'!$E$6:$E$505 &amp; 'F6 - Debt Dataset'!$DF$6:$DF$505, 0)), "-")</f>
        <v>-</v>
      </c>
      <c r="JA22" s="384" t="str" cm="1">
        <f t="array" ref="JA22">IF($T22 = "Y", INDEX('F6 - Debt Dataset'!CZ$6:CZ$505, MATCH($B$6 &amp; $A22, 'F6 - Debt Dataset'!$E$6:$E$505 &amp; 'F6 - Debt Dataset'!$DF$6:$DF$505, 0)), "-")</f>
        <v>-</v>
      </c>
      <c r="JB22" s="384" t="str" cm="1">
        <f t="array" ref="JB22">IF($T22 = "Y", INDEX('F6 - Debt Dataset'!DA$6:DA$505, MATCH($B$6 &amp; $A22, 'F6 - Debt Dataset'!$E$6:$E$505 &amp; 'F6 - Debt Dataset'!$DF$6:$DF$505, 0)), "-")</f>
        <v>-</v>
      </c>
      <c r="JC22" s="384" t="str" cm="1">
        <f t="array" ref="JC22">IF($T22 = "Y", INDEX('F6 - Debt Dataset'!DB$6:DB$505, MATCH($B$6 &amp; $A22, 'F6 - Debt Dataset'!$E$6:$E$505 &amp; 'F6 - Debt Dataset'!$DF$6:$DF$505, 0)), "-")</f>
        <v>-</v>
      </c>
      <c r="JD22" s="384" t="str" cm="1">
        <f t="array" ref="JD22">IF($T22 = "Y", INDEX('F6 - Debt Dataset'!DC$6:DC$505, MATCH($B$6 &amp; $A22, 'F6 - Debt Dataset'!$E$6:$E$505 &amp; 'F6 - Debt Dataset'!$DF$6:$DF$505, 0)), "-")</f>
        <v>-</v>
      </c>
      <c r="JE22" s="385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3.5">
      <c r="A23" s="431">
        <f t="shared" si="31"/>
        <v>13</v>
      </c>
      <c r="B23" s="431" t="str" cm="1">
        <f t="array" ref="B23">IFERROR(INDEX('F6 - Debt Dataset'!$C$6:$C$505, MATCH($B$6 &amp; $A23, 'F6 - Debt Dataset'!$E$6:$E$505 &amp; 'F6 - Debt Dataset'!$DF$6:$DF$505, 0)), "-")</f>
        <v>-</v>
      </c>
      <c r="C23" s="431" t="str" cm="1">
        <f t="array" ref="C23">IFERROR(INDEX('F6 - Debt Dataset'!$A$6:$A$505, MATCH($B$6 &amp; $A23, 'F6 - Debt Dataset'!$E$6:$E$505 &amp; 'F6 - Debt Dataset'!$DF$6:$DF$505, 0)), "-")</f>
        <v>-</v>
      </c>
      <c r="D23" s="431" t="str" cm="1">
        <f t="array" ref="D23">IFERROR(INDEX('F6 - Debt Dataset'!$B$6:$B$505, MATCH($B$6 &amp; $A23, 'F6 - Debt Dataset'!$E$6:$E$505 &amp; 'F6 - Debt Dataset'!$DF$6:$DF$505, 0)), "-")</f>
        <v>-</v>
      </c>
      <c r="E23" s="431" t="str" cm="1">
        <f t="array" ref="E23">IFERROR(INDEX('F6 - Debt Dataset'!$H$6:$H$505, MATCH($B$6 &amp; $A23, 'F6 - Debt Dataset'!$E$6:$E$505 &amp; 'F6 - Debt Dataset'!$DF$6:$DF$505, 0)), "-")</f>
        <v>-</v>
      </c>
      <c r="F23" s="432" t="str" cm="1">
        <f t="array" ref="F23">IFERROR(INDEX('F6 - Debt Dataset'!$J$6:$J$505, MATCH($B$6 &amp;$A23, 'F6 - Debt Dataset'!$E$6:$E$505 &amp; 'F6 - Debt Dataset'!$DF$6:$DF$505, 0)), "-")</f>
        <v>-</v>
      </c>
      <c r="G23" s="432" t="str" cm="1">
        <f t="array" ref="G23">IFERROR(INDEX('F6 - Debt Dataset'!$K$6:$K$505, MATCH($B$6 &amp;$A23, 'F6 - Debt Dataset'!$E$6:$E$505 &amp; 'F6 - Debt Dataset'!$DF$6:$DF$505, 0)), "-")</f>
        <v>-</v>
      </c>
      <c r="H23" s="432" t="str" cm="1">
        <f t="array" ref="H23">IFERROR(INDEX('F6 - Debt Dataset'!$L$6:$L$505, MATCH($B$6 &amp;$A23, 'F6 - Debt Dataset'!$E$6:$E$505 &amp; 'F6 - Debt Dataset'!$DF$6:$DF$505, 0)), "-")</f>
        <v>-</v>
      </c>
      <c r="I23" s="432" t="str">
        <f t="shared" si="17"/>
        <v>-</v>
      </c>
      <c r="J23" s="431" t="str" cm="1">
        <f t="array" ref="J23">IFERROR(INDEX('F6 - Debt Dataset'!$N$6:$N$505, MATCH($B$6 &amp;$A23, 'F6 - Debt Dataset'!$E$6:$E$505 &amp; 'F6 - Debt Dataset'!$DF$6:$DF$505, 0)), "-")</f>
        <v>-</v>
      </c>
      <c r="K23" s="433" cm="1">
        <f t="array" ref="K23">IFERROR(INDEX('F6 - Debt Dataset'!$S$6:$S$505, MATCH($B$6 &amp; $A23, 'F6 - Debt Dataset'!$E$6:$E$505 &amp; 'F6 - Debt Dataset'!$DF$6:$DF$505, 0)), 0)</f>
        <v>0</v>
      </c>
      <c r="L23" s="434" cm="1">
        <f t="array" ref="L23">IFERROR(INDEX('F6 - Debt Dataset'!$W$6:$W$505, MATCH($B$6 &amp; $A23, 'F6 - Debt Dataset'!$E$6:$E$505 &amp; 'F6 - Debt Dataset'!$DF$6:$DF$505, 0)), 0)</f>
        <v>0</v>
      </c>
      <c r="M23" s="435" t="str" cm="1">
        <f t="array" ref="M23">IFERROR(INDEX('F6 - Debt Dataset'!$E$6:$E$505, MATCH($B$6 &amp; $A23, 'F6 - Debt Dataset'!$E$6:$E$505 &amp; 'F6 - Debt Dataset'!$DF$6:$DF$505, 0)), "-")</f>
        <v>-</v>
      </c>
      <c r="N23" s="435" t="str" cm="1">
        <f t="array" ref="N23">IFERROR(INDEX('F6 - Debt Dataset'!$X$6:$X$505, MATCH($B$6 &amp; $A23, 'F6 - Debt Dataset'!$E$6:$E$505 &amp; 'F6 - Debt Dataset'!$DF$6:$DF$505, 0)), "-")</f>
        <v>-</v>
      </c>
      <c r="O23" s="431"/>
      <c r="P23" s="431"/>
      <c r="Q23" s="431"/>
      <c r="R23" s="431" t="str">
        <f t="shared" si="18"/>
        <v>-</v>
      </c>
      <c r="S23" s="431" t="str">
        <f t="shared" si="19"/>
        <v>-</v>
      </c>
      <c r="T23" s="438" t="str" cm="1">
        <f t="array" ref="T23">IFERROR(INDEX('F6 - Debt Dataset'!$AH$6:$AH$505, MATCH($B$6 &amp; $A23, 'F6 - Debt Dataset'!$E$6:$E$505 &amp; 'F6 - Debt Dataset'!$DF$6:$DF$505, 0)), "-")</f>
        <v>-</v>
      </c>
      <c r="U23" s="383"/>
      <c r="V23" s="376">
        <f t="shared" si="20"/>
        <v>0</v>
      </c>
      <c r="W23" s="376">
        <f t="shared" si="20"/>
        <v>0</v>
      </c>
      <c r="X23" s="376">
        <f t="shared" si="20"/>
        <v>0</v>
      </c>
      <c r="Y23" s="376">
        <f t="shared" si="20"/>
        <v>0</v>
      </c>
      <c r="Z23" s="376">
        <f t="shared" si="20"/>
        <v>0</v>
      </c>
      <c r="AA23" s="376">
        <f t="shared" si="20"/>
        <v>0</v>
      </c>
      <c r="AB23" s="376">
        <f t="shared" si="20"/>
        <v>0</v>
      </c>
      <c r="AC23" s="376">
        <f t="shared" si="20"/>
        <v>0</v>
      </c>
      <c r="AD23" s="376">
        <f t="shared" si="20"/>
        <v>0</v>
      </c>
      <c r="AE23" s="376">
        <f t="shared" si="20"/>
        <v>0</v>
      </c>
      <c r="AF23" s="376">
        <f t="shared" si="20"/>
        <v>0</v>
      </c>
      <c r="AG23" s="376">
        <f t="shared" si="20"/>
        <v>0</v>
      </c>
      <c r="AH23" s="376">
        <f t="shared" si="20"/>
        <v>0</v>
      </c>
      <c r="AI23" s="376">
        <f t="shared" si="20"/>
        <v>0</v>
      </c>
      <c r="AJ23" s="376">
        <f t="shared" si="20"/>
        <v>0</v>
      </c>
      <c r="AK23" s="376">
        <f t="shared" si="20"/>
        <v>0</v>
      </c>
      <c r="AL23" s="376">
        <f t="shared" si="21"/>
        <v>0</v>
      </c>
      <c r="AM23" s="376">
        <f t="shared" si="21"/>
        <v>0</v>
      </c>
      <c r="AN23" s="383"/>
      <c r="AO23" s="339">
        <f t="shared" si="32"/>
        <v>0</v>
      </c>
      <c r="AP23" s="339">
        <f t="shared" si="22"/>
        <v>0</v>
      </c>
      <c r="AQ23" s="339">
        <f t="shared" si="22"/>
        <v>0</v>
      </c>
      <c r="AR23" s="339">
        <f t="shared" si="22"/>
        <v>0</v>
      </c>
      <c r="AS23" s="339">
        <f t="shared" si="22"/>
        <v>0</v>
      </c>
      <c r="AT23" s="339">
        <f t="shared" si="22"/>
        <v>0</v>
      </c>
      <c r="AU23" s="339">
        <f t="shared" si="22"/>
        <v>0</v>
      </c>
      <c r="AV23" s="339">
        <f t="shared" si="22"/>
        <v>0</v>
      </c>
      <c r="AW23" s="339">
        <f t="shared" si="22"/>
        <v>0</v>
      </c>
      <c r="AX23" s="339">
        <f t="shared" si="22"/>
        <v>0</v>
      </c>
      <c r="AY23" s="339">
        <f t="shared" si="22"/>
        <v>0</v>
      </c>
      <c r="AZ23" s="339">
        <f t="shared" si="22"/>
        <v>0</v>
      </c>
      <c r="BA23" s="339">
        <f t="shared" si="22"/>
        <v>0</v>
      </c>
      <c r="BB23" s="339">
        <f t="shared" si="22"/>
        <v>0</v>
      </c>
      <c r="BC23" s="339">
        <f t="shared" si="22"/>
        <v>0</v>
      </c>
      <c r="BD23" s="339">
        <f t="shared" si="22"/>
        <v>0</v>
      </c>
      <c r="BE23" s="339">
        <f t="shared" si="22"/>
        <v>0</v>
      </c>
      <c r="BF23" s="380">
        <f t="shared" si="23"/>
        <v>0</v>
      </c>
      <c r="BG23" s="378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8"/>
      <c r="BS23" s="378"/>
      <c r="BT23" s="378"/>
      <c r="BU23" s="378"/>
      <c r="BV23" s="378"/>
      <c r="BW23" s="378"/>
      <c r="BX23" s="378"/>
      <c r="BY23" s="378"/>
      <c r="BZ23" s="378"/>
      <c r="CA23" s="378"/>
      <c r="CB23" s="378"/>
      <c r="CC23" s="378"/>
      <c r="CD23" s="378"/>
      <c r="CE23" s="378"/>
      <c r="CF23" s="378"/>
      <c r="CG23" s="378"/>
      <c r="CH23" s="378"/>
      <c r="CI23" s="378"/>
      <c r="CJ23" s="378"/>
      <c r="CK23" s="378"/>
      <c r="CL23" s="378"/>
      <c r="CM23" s="377"/>
      <c r="CN23" s="379">
        <f>IFERROR((1 + INDEX('I1 - Universal Data'!E$31:E$35, MATCH($N23, 'I1 - Universal Data'!$A$31:$A$35, 0)) + $L23)^V23-1, 0)</f>
        <v>0</v>
      </c>
      <c r="CO23" s="379">
        <f>IFERROR((1 + INDEX('I1 - Universal Data'!F$31:F$35, MATCH($N23, 'I1 - Universal Data'!$A$31:$A$35, 0)) + $L23)^W23-1, 0)</f>
        <v>0</v>
      </c>
      <c r="CP23" s="379">
        <f>IFERROR((1 + INDEX('I1 - Universal Data'!G$31:G$35, MATCH($N23, 'I1 - Universal Data'!$A$31:$A$35, 0)) + $L23)^X23-1, 0)</f>
        <v>0</v>
      </c>
      <c r="CQ23" s="379">
        <f>IFERROR((1 + INDEX('I1 - Universal Data'!H$31:H$35, MATCH($N23, 'I1 - Universal Data'!$A$31:$A$35, 0)) + $L23)^Y23-1, 0)</f>
        <v>0</v>
      </c>
      <c r="CR23" s="379">
        <f>IFERROR((1 + INDEX('I1 - Universal Data'!I$31:I$35, MATCH($N23, 'I1 - Universal Data'!$A$31:$A$35, 0)) + $L23)^Z23-1, 0)</f>
        <v>0</v>
      </c>
      <c r="CS23" s="379">
        <f>IFERROR((1 + INDEX('I1 - Universal Data'!J$31:J$35, MATCH($N23, 'I1 - Universal Data'!$A$31:$A$35, 0)) + $L23)^AA23-1, 0)</f>
        <v>0</v>
      </c>
      <c r="CT23" s="379">
        <f>IFERROR((1 + INDEX('I1 - Universal Data'!K$31:K$35, MATCH($N23, 'I1 - Universal Data'!$A$31:$A$35, 0)) + $L23)^AB23-1, 0)</f>
        <v>0</v>
      </c>
      <c r="CU23" s="379">
        <f>IFERROR((1 + INDEX('I1 - Universal Data'!L$31:L$35, MATCH($N23, 'I1 - Universal Data'!$A$31:$A$35, 0)) + $L23)^AC23-1, 0)</f>
        <v>0</v>
      </c>
      <c r="CV23" s="379">
        <f>IFERROR((1 + INDEX('I1 - Universal Data'!M$31:M$35, MATCH($N23, 'I1 - Universal Data'!$A$31:$A$35, 0)) + $L23)^AD23-1, 0)</f>
        <v>0</v>
      </c>
      <c r="CW23" s="379">
        <f>IFERROR((1 + INDEX('I1 - Universal Data'!N$31:N$35, MATCH($N23, 'I1 - Universal Data'!$A$31:$A$35, 0)) + $L23)^AE23-1, 0)</f>
        <v>0</v>
      </c>
      <c r="CX23" s="379">
        <f>IFERROR((1 + INDEX('I1 - Universal Data'!O$31:O$35, MATCH($N23, 'I1 - Universal Data'!$A$31:$A$35, 0)) + $L23)^AF23-1, 0)</f>
        <v>0</v>
      </c>
      <c r="CY23" s="379">
        <f>IFERROR((1 + INDEX('I1 - Universal Data'!P$31:P$35, MATCH($N23, 'I1 - Universal Data'!$A$31:$A$35, 0)) + $L23)^AG23-1, 0)</f>
        <v>0</v>
      </c>
      <c r="CZ23" s="379">
        <f>IFERROR((1 + INDEX('I1 - Universal Data'!Q$31:Q$35, MATCH($N23, 'I1 - Universal Data'!$A$31:$A$35, 0)) + $L23)^AH23-1, 0)</f>
        <v>0</v>
      </c>
      <c r="DA23" s="379">
        <f>IFERROR((1 + INDEX('I1 - Universal Data'!R$31:R$35, MATCH($N23, 'I1 - Universal Data'!$A$31:$A$35, 0)) + $L23)^AI23-1, 0)</f>
        <v>0</v>
      </c>
      <c r="DB23" s="379">
        <f>IFERROR((1 + INDEX('I1 - Universal Data'!S$31:S$35, MATCH($N23, 'I1 - Universal Data'!$A$31:$A$35, 0)) + $L23)^AJ23-1, 0)</f>
        <v>0</v>
      </c>
      <c r="DC23" s="379">
        <f>IFERROR((1 + INDEX('I1 - Universal Data'!T$31:T$35, MATCH($N23, 'I1 - Universal Data'!$A$31:$A$35, 0)) + $L23)^AK23-1, 0)</f>
        <v>0</v>
      </c>
      <c r="DD23" s="379">
        <f>IFERROR((1 + INDEX('I1 - Universal Data'!U$31:U$35, MATCH($N23, 'I1 - Universal Data'!$A$31:$A$35, 0)) + $L23)^AL23-1, 0)</f>
        <v>0</v>
      </c>
      <c r="DE23" s="379">
        <f>IFERROR((1 + INDEX('I1 - Universal Data'!V$31:V$35, MATCH($N23, 'I1 - Universal Data'!$A$31:$A$35, 0)) + $L23)^AM23-1, 0)</f>
        <v>0</v>
      </c>
      <c r="DF23" s="381">
        <f t="shared" si="24"/>
        <v>0</v>
      </c>
      <c r="DG23" s="339">
        <f t="shared" si="24"/>
        <v>0</v>
      </c>
      <c r="DH23" s="339">
        <f t="shared" si="24"/>
        <v>0</v>
      </c>
      <c r="DI23" s="339">
        <f t="shared" si="24"/>
        <v>0</v>
      </c>
      <c r="DJ23" s="339">
        <f t="shared" si="24"/>
        <v>0</v>
      </c>
      <c r="DK23" s="339">
        <f t="shared" si="24"/>
        <v>0</v>
      </c>
      <c r="DL23" s="339">
        <f t="shared" si="24"/>
        <v>0</v>
      </c>
      <c r="DM23" s="339">
        <f t="shared" si="24"/>
        <v>0</v>
      </c>
      <c r="DN23" s="339">
        <f t="shared" si="24"/>
        <v>0</v>
      </c>
      <c r="DO23" s="339">
        <f t="shared" si="24"/>
        <v>0</v>
      </c>
      <c r="DP23" s="339">
        <f t="shared" si="24"/>
        <v>0</v>
      </c>
      <c r="DQ23" s="339">
        <f t="shared" si="24"/>
        <v>0</v>
      </c>
      <c r="DR23" s="339">
        <f t="shared" si="24"/>
        <v>0</v>
      </c>
      <c r="DS23" s="339">
        <f t="shared" si="24"/>
        <v>0</v>
      </c>
      <c r="DT23" s="339">
        <f t="shared" si="24"/>
        <v>0</v>
      </c>
      <c r="DU23" s="339">
        <f t="shared" si="24"/>
        <v>0</v>
      </c>
      <c r="DV23" s="339">
        <f t="shared" si="25"/>
        <v>0</v>
      </c>
      <c r="DW23" s="380">
        <f t="shared" si="25"/>
        <v>0</v>
      </c>
      <c r="DY23" s="383"/>
      <c r="DZ23" s="382">
        <f t="shared" si="26"/>
        <v>0</v>
      </c>
      <c r="EA23" s="339">
        <f t="shared" si="27"/>
        <v>0</v>
      </c>
      <c r="EB23" s="339">
        <f t="shared" si="27"/>
        <v>0</v>
      </c>
      <c r="EC23" s="339">
        <f t="shared" si="27"/>
        <v>0</v>
      </c>
      <c r="ED23" s="339">
        <f t="shared" si="27"/>
        <v>0</v>
      </c>
      <c r="EE23" s="339">
        <f t="shared" si="27"/>
        <v>0</v>
      </c>
      <c r="EF23" s="339">
        <f t="shared" si="27"/>
        <v>0</v>
      </c>
      <c r="EG23" s="339">
        <f t="shared" si="27"/>
        <v>0</v>
      </c>
      <c r="EH23" s="339">
        <f t="shared" si="27"/>
        <v>0</v>
      </c>
      <c r="EI23" s="339">
        <f t="shared" si="27"/>
        <v>0</v>
      </c>
      <c r="EJ23" s="339">
        <f t="shared" si="27"/>
        <v>0</v>
      </c>
      <c r="EK23" s="339">
        <f t="shared" si="27"/>
        <v>0</v>
      </c>
      <c r="EL23" s="339">
        <f t="shared" si="27"/>
        <v>0</v>
      </c>
      <c r="EM23" s="339">
        <f t="shared" si="27"/>
        <v>0</v>
      </c>
      <c r="EN23" s="339">
        <f t="shared" si="27"/>
        <v>0</v>
      </c>
      <c r="EO23" s="339">
        <f t="shared" si="27"/>
        <v>0</v>
      </c>
      <c r="EP23" s="339">
        <f t="shared" si="27"/>
        <v>0</v>
      </c>
      <c r="EQ23" s="380">
        <f t="shared" si="28"/>
        <v>0</v>
      </c>
      <c r="ES23" s="383"/>
      <c r="ET23" s="424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424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424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424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424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424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424" cm="1">
        <f t="array" ref="EZ23">IF($T23 = "Y", INDEX('F6 - Debt Dataset'!AQ$6:AQ$505, MATCH($B$6 &amp; $A23, 'F6 - Debt Dataset'!$E$6:$E$505 &amp; 'F6 - Debt Dataset'!$DF$6:$DF$505, 0)), $K23 * ($F23 &gt;= EZ$8) * ($F23 &lt;= EZ$9))</f>
        <v>0</v>
      </c>
      <c r="FA23" s="424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424" cm="1">
        <f t="array" ref="FB23">IF($T23 = "Y", INDEX('F6 - Debt Dataset'!AS$6:AS$505, MATCH($B$6 &amp; $A23, 'F6 - Debt Dataset'!$E$6:$E$505 &amp; 'F6 - Debt Dataset'!$DF$6:$DF$505, 0)), $K23 * ($F23 &gt;= FB$8) * ($F23 &lt;= FB$9))</f>
        <v>0</v>
      </c>
      <c r="FC23" s="424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424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424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424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424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424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424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424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425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383"/>
      <c r="FN23" s="339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339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339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339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339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339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339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339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339" cm="1">
        <f t="array" ref="FV23">IF($T23 = "Y", INDEX('F6 - Debt Dataset'!CC$6:CC$505, MATCH($B$6 &amp; $A23, 'F6 - Debt Dataset'!$E$6:$E$505 &amp; 'F6 - Debt Dataset'!$DF$6:$DF$505, 0)), - $K23 * ($I23 &gt;= FV$8) * ($I23 &lt;= FV$9))</f>
        <v>0</v>
      </c>
      <c r="FW23" s="339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339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339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339" cm="1">
        <f t="array" ref="FZ23">IF($T23 = "Y", INDEX('F6 - Debt Dataset'!CG$6:CG$505, MATCH($B$6 &amp; $A23, 'F6 - Debt Dataset'!$E$6:$E$505 &amp; 'F6 - Debt Dataset'!$DF$6:$DF$505, 0)), - $K23 * ($I23 &gt;= FZ$8) * ($I23 &lt;= FZ$9))</f>
        <v>0</v>
      </c>
      <c r="GA23" s="339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339" cm="1">
        <f t="array" ref="GB23">IF($T23 = "Y", INDEX('F6 - Debt Dataset'!CI$6:CI$505, MATCH($B$6 &amp; $A23, 'F6 - Debt Dataset'!$E$6:$E$505 &amp; 'F6 - Debt Dataset'!$DF$6:$DF$505, 0)), - $K23 * ($I23 &gt;= GB$8) * ($I23 &lt;= GB$9))</f>
        <v>0</v>
      </c>
      <c r="GC23" s="339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339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380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383"/>
      <c r="GH23" s="339">
        <f t="shared" si="29"/>
        <v>0</v>
      </c>
      <c r="GI23" s="339">
        <f t="shared" si="29"/>
        <v>0</v>
      </c>
      <c r="GJ23" s="339">
        <f t="shared" si="29"/>
        <v>0</v>
      </c>
      <c r="GK23" s="339">
        <f t="shared" si="29"/>
        <v>0</v>
      </c>
      <c r="GL23" s="339">
        <f t="shared" si="29"/>
        <v>0</v>
      </c>
      <c r="GM23" s="339">
        <f t="shared" si="29"/>
        <v>0</v>
      </c>
      <c r="GN23" s="339">
        <f t="shared" si="29"/>
        <v>0</v>
      </c>
      <c r="GO23" s="339">
        <f t="shared" si="29"/>
        <v>0</v>
      </c>
      <c r="GP23" s="339">
        <f t="shared" si="29"/>
        <v>0</v>
      </c>
      <c r="GQ23" s="339">
        <f t="shared" si="29"/>
        <v>0</v>
      </c>
      <c r="GR23" s="339">
        <f t="shared" si="29"/>
        <v>0</v>
      </c>
      <c r="GS23" s="339">
        <f t="shared" si="29"/>
        <v>0</v>
      </c>
      <c r="GT23" s="339">
        <f t="shared" si="29"/>
        <v>0</v>
      </c>
      <c r="GU23" s="339">
        <f t="shared" si="29"/>
        <v>0</v>
      </c>
      <c r="GV23" s="339">
        <f t="shared" si="29"/>
        <v>0</v>
      </c>
      <c r="GW23" s="339">
        <f t="shared" si="29"/>
        <v>0</v>
      </c>
      <c r="GX23" s="339">
        <f t="shared" si="30"/>
        <v>0</v>
      </c>
      <c r="GY23" s="380">
        <f t="shared" si="30"/>
        <v>0</v>
      </c>
      <c r="HA23" s="386"/>
      <c r="HB23" s="339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339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339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339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339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339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339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339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339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339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339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339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339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339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339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339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339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380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373" t="str" cm="1">
        <f t="array" ref="HU23">IF($T23 = "Y", INDEX('F6 - Debt Dataset'!BC$6:BC$505, MATCH($B$6 &amp; $A23, 'F6 - Debt Dataset'!$E$6:$E$505 &amp; 'F6 - Debt Dataset'!$DF$6:$DF$505, 0)), "-")</f>
        <v>-</v>
      </c>
      <c r="HV23" s="384" t="str" cm="1">
        <f t="array" ref="HV23">IF($T23 = "Y", INDEX('F6 - Debt Dataset'!BD$6:BD$505, MATCH($B$6 &amp; $A23, 'F6 - Debt Dataset'!$E$6:$E$505 &amp; 'F6 - Debt Dataset'!$DF$6:$DF$505, 0)), "-")</f>
        <v>-</v>
      </c>
      <c r="HW23" s="384" t="str" cm="1">
        <f t="array" ref="HW23">IF($T23 = "Y", INDEX('F6 - Debt Dataset'!BE$6:BE$505, MATCH($B$6 &amp; $A23, 'F6 - Debt Dataset'!$E$6:$E$505 &amp; 'F6 - Debt Dataset'!$DF$6:$DF$505, 0)), "-")</f>
        <v>-</v>
      </c>
      <c r="HX23" s="384" t="str" cm="1">
        <f t="array" ref="HX23">IF($T23 = "Y", INDEX('F6 - Debt Dataset'!BF$6:BF$505, MATCH($B$6 &amp; $A23, 'F6 - Debt Dataset'!$E$6:$E$505 &amp; 'F6 - Debt Dataset'!$DF$6:$DF$505, 0)), "-")</f>
        <v>-</v>
      </c>
      <c r="HY23" s="384" t="str" cm="1">
        <f t="array" ref="HY23">IF($T23 = "Y", INDEX('F6 - Debt Dataset'!BG$6:BG$505, MATCH($B$6 &amp; $A23, 'F6 - Debt Dataset'!$E$6:$E$505 &amp; 'F6 - Debt Dataset'!$DF$6:$DF$505, 0)), "-")</f>
        <v>-</v>
      </c>
      <c r="HZ23" s="384" t="str" cm="1">
        <f t="array" ref="HZ23">IF($T23 = "Y", INDEX('F6 - Debt Dataset'!BH$6:BH$505, MATCH($B$6 &amp; $A23, 'F6 - Debt Dataset'!$E$6:$E$505 &amp; 'F6 - Debt Dataset'!$DF$6:$DF$505, 0)), "-")</f>
        <v>-</v>
      </c>
      <c r="IA23" s="384" t="str" cm="1">
        <f t="array" ref="IA23">IF($T23 = "Y", INDEX('F6 - Debt Dataset'!BI$6:BI$505, MATCH($B$6 &amp; $A23, 'F6 - Debt Dataset'!$E$6:$E$505 &amp; 'F6 - Debt Dataset'!$DF$6:$DF$505, 0)), "-")</f>
        <v>-</v>
      </c>
      <c r="IB23" s="384" t="str" cm="1">
        <f t="array" ref="IB23">IF($T23 = "Y", INDEX('F6 - Debt Dataset'!BJ$6:BJ$505, MATCH($B$6 &amp; $A23, 'F6 - Debt Dataset'!$E$6:$E$505 &amp; 'F6 - Debt Dataset'!$DF$6:$DF$505, 0)), "-")</f>
        <v>-</v>
      </c>
      <c r="IC23" s="384" t="str" cm="1">
        <f t="array" ref="IC23">IF($T23 = "Y", INDEX('F6 - Debt Dataset'!BK$6:BK$505, MATCH($B$6 &amp; $A23, 'F6 - Debt Dataset'!$E$6:$E$505 &amp; 'F6 - Debt Dataset'!$DF$6:$DF$505, 0)), "-")</f>
        <v>-</v>
      </c>
      <c r="ID23" s="384" t="str" cm="1">
        <f t="array" ref="ID23">IF($T23 = "Y", INDEX('F6 - Debt Dataset'!BL$6:BL$505, MATCH($B$6 &amp; $A23, 'F6 - Debt Dataset'!$E$6:$E$505 &amp; 'F6 - Debt Dataset'!$DF$6:$DF$505, 0)), "-")</f>
        <v>-</v>
      </c>
      <c r="IE23" s="384" t="str" cm="1">
        <f t="array" ref="IE23">IF($T23 = "Y", INDEX('F6 - Debt Dataset'!BM$6:BM$505, MATCH($B$6 &amp; $A23, 'F6 - Debt Dataset'!$E$6:$E$505 &amp; 'F6 - Debt Dataset'!$DF$6:$DF$505, 0)), "-")</f>
        <v>-</v>
      </c>
      <c r="IF23" s="384" t="str" cm="1">
        <f t="array" ref="IF23">IF($T23 = "Y", INDEX('F6 - Debt Dataset'!BN$6:BN$505, MATCH($B$6 &amp; $A23, 'F6 - Debt Dataset'!$E$6:$E$505 &amp; 'F6 - Debt Dataset'!$DF$6:$DF$505, 0)), "-")</f>
        <v>-</v>
      </c>
      <c r="IG23" s="384" t="str" cm="1">
        <f t="array" ref="IG23">IF($T23 = "Y", INDEX('F6 - Debt Dataset'!BO$6:BO$505, MATCH($B$6 &amp; $A23, 'F6 - Debt Dataset'!$E$6:$E$505 &amp; 'F6 - Debt Dataset'!$DF$6:$DF$505, 0)), "-")</f>
        <v>-</v>
      </c>
      <c r="IH23" s="384" t="str" cm="1">
        <f t="array" ref="IH23">IF($T23 = "Y", INDEX('F6 - Debt Dataset'!BP$6:BP$505, MATCH($B$6 &amp; $A23, 'F6 - Debt Dataset'!$E$6:$E$505 &amp; 'F6 - Debt Dataset'!$DF$6:$DF$505, 0)), "-")</f>
        <v>-</v>
      </c>
      <c r="II23" s="384" t="str" cm="1">
        <f t="array" ref="II23">IF($T23 = "Y", INDEX('F6 - Debt Dataset'!BQ$6:BQ$505, MATCH($B$6 &amp; $A23, 'F6 - Debt Dataset'!$E$6:$E$505 &amp; 'F6 - Debt Dataset'!$DF$6:$DF$505, 0)), "-")</f>
        <v>-</v>
      </c>
      <c r="IJ23" s="384" t="str" cm="1">
        <f t="array" ref="IJ23">IF($T23 = "Y", INDEX('F6 - Debt Dataset'!BR$6:BR$505, MATCH($B$6 &amp; $A23, 'F6 - Debt Dataset'!$E$6:$E$505 &amp; 'F6 - Debt Dataset'!$DF$6:$DF$505, 0)), "-")</f>
        <v>-</v>
      </c>
      <c r="IK23" s="384" t="str" cm="1">
        <f t="array" ref="IK23">IF($T23 = "Y", INDEX('F6 - Debt Dataset'!BS$6:BS$505, MATCH($B$6 &amp; $A23, 'F6 - Debt Dataset'!$E$6:$E$505 &amp; 'F6 - Debt Dataset'!$DF$6:$DF$505, 0)), "-")</f>
        <v>-</v>
      </c>
      <c r="IL23" s="385" t="str" cm="1">
        <f t="array" ref="IL23">IF($T23 = "Y", INDEX('F6 - Debt Dataset'!BT$6:BT$505, MATCH($B$6 &amp; $A23, 'F6 - Debt Dataset'!$E$6:$E$505 &amp; 'F6 - Debt Dataset'!$DF$6:$DF$505, 0)), "-")</f>
        <v>-</v>
      </c>
      <c r="IN23" s="373" t="str" cm="1">
        <f t="array" ref="IN23">IF($T23 = "Y", INDEX('F6 - Debt Dataset'!CM$6:CM$505, MATCH($B$6 &amp; $A23, 'F6 - Debt Dataset'!$E$6:$E$505 &amp; 'F6 - Debt Dataset'!$DF$6:$DF$505, 0)), "-")</f>
        <v>-</v>
      </c>
      <c r="IO23" s="384" t="str" cm="1">
        <f t="array" ref="IO23">IF($T23 = "Y", INDEX('F6 - Debt Dataset'!CN$6:CN$505, MATCH($B$6 &amp; $A23, 'F6 - Debt Dataset'!$E$6:$E$505 &amp; 'F6 - Debt Dataset'!$DF$6:$DF$505, 0)), "-")</f>
        <v>-</v>
      </c>
      <c r="IP23" s="384" t="str" cm="1">
        <f t="array" ref="IP23">IF($T23 = "Y", INDEX('F6 - Debt Dataset'!CO$6:CO$505, MATCH($B$6 &amp; $A23, 'F6 - Debt Dataset'!$E$6:$E$505 &amp; 'F6 - Debt Dataset'!$DF$6:$DF$505, 0)), "-")</f>
        <v>-</v>
      </c>
      <c r="IQ23" s="384" t="str" cm="1">
        <f t="array" ref="IQ23">IF($T23 = "Y", INDEX('F6 - Debt Dataset'!CP$6:CP$505, MATCH($B$6 &amp; $A23, 'F6 - Debt Dataset'!$E$6:$E$505 &amp; 'F6 - Debt Dataset'!$DF$6:$DF$505, 0)), "-")</f>
        <v>-</v>
      </c>
      <c r="IR23" s="384" t="str" cm="1">
        <f t="array" ref="IR23">IF($T23 = "Y", INDEX('F6 - Debt Dataset'!CQ$6:CQ$505, MATCH($B$6 &amp; $A23, 'F6 - Debt Dataset'!$E$6:$E$505 &amp; 'F6 - Debt Dataset'!$DF$6:$DF$505, 0)), "-")</f>
        <v>-</v>
      </c>
      <c r="IS23" s="384" t="str" cm="1">
        <f t="array" ref="IS23">IF($T23 = "Y", INDEX('F6 - Debt Dataset'!CR$6:CR$505, MATCH($B$6 &amp; $A23, 'F6 - Debt Dataset'!$E$6:$E$505 &amp; 'F6 - Debt Dataset'!$DF$6:$DF$505, 0)), "-")</f>
        <v>-</v>
      </c>
      <c r="IT23" s="384" t="str" cm="1">
        <f t="array" ref="IT23">IF($T23 = "Y", INDEX('F6 - Debt Dataset'!CS$6:CS$505, MATCH($B$6 &amp; $A23, 'F6 - Debt Dataset'!$E$6:$E$505 &amp; 'F6 - Debt Dataset'!$DF$6:$DF$505, 0)), "-")</f>
        <v>-</v>
      </c>
      <c r="IU23" s="384" t="str" cm="1">
        <f t="array" ref="IU23">IF($T23 = "Y", INDEX('F6 - Debt Dataset'!CT$6:CT$505, MATCH($B$6 &amp; $A23, 'F6 - Debt Dataset'!$E$6:$E$505 &amp; 'F6 - Debt Dataset'!$DF$6:$DF$505, 0)), "-")</f>
        <v>-</v>
      </c>
      <c r="IV23" s="384" t="str" cm="1">
        <f t="array" ref="IV23">IF($T23 = "Y", INDEX('F6 - Debt Dataset'!CU$6:CU$505, MATCH($B$6 &amp; $A23, 'F6 - Debt Dataset'!$E$6:$E$505 &amp; 'F6 - Debt Dataset'!$DF$6:$DF$505, 0)), "-")</f>
        <v>-</v>
      </c>
      <c r="IW23" s="384" t="str" cm="1">
        <f t="array" ref="IW23">IF($T23 = "Y", INDEX('F6 - Debt Dataset'!CV$6:CV$505, MATCH($B$6 &amp; $A23, 'F6 - Debt Dataset'!$E$6:$E$505 &amp; 'F6 - Debt Dataset'!$DF$6:$DF$505, 0)), "-")</f>
        <v>-</v>
      </c>
      <c r="IX23" s="384" t="str" cm="1">
        <f t="array" ref="IX23">IF($T23 = "Y", INDEX('F6 - Debt Dataset'!CW$6:CW$505, MATCH($B$6 &amp; $A23, 'F6 - Debt Dataset'!$E$6:$E$505 &amp; 'F6 - Debt Dataset'!$DF$6:$DF$505, 0)), "-")</f>
        <v>-</v>
      </c>
      <c r="IY23" s="384" t="str" cm="1">
        <f t="array" ref="IY23">IF($T23 = "Y", INDEX('F6 - Debt Dataset'!CX$6:CX$505, MATCH($B$6 &amp; $A23, 'F6 - Debt Dataset'!$E$6:$E$505 &amp; 'F6 - Debt Dataset'!$DF$6:$DF$505, 0)), "-")</f>
        <v>-</v>
      </c>
      <c r="IZ23" s="384" t="str" cm="1">
        <f t="array" ref="IZ23">IF($T23 = "Y", INDEX('F6 - Debt Dataset'!CY$6:CY$505, MATCH($B$6 &amp; $A23, 'F6 - Debt Dataset'!$E$6:$E$505 &amp; 'F6 - Debt Dataset'!$DF$6:$DF$505, 0)), "-")</f>
        <v>-</v>
      </c>
      <c r="JA23" s="384" t="str" cm="1">
        <f t="array" ref="JA23">IF($T23 = "Y", INDEX('F6 - Debt Dataset'!CZ$6:CZ$505, MATCH($B$6 &amp; $A23, 'F6 - Debt Dataset'!$E$6:$E$505 &amp; 'F6 - Debt Dataset'!$DF$6:$DF$505, 0)), "-")</f>
        <v>-</v>
      </c>
      <c r="JB23" s="384" t="str" cm="1">
        <f t="array" ref="JB23">IF($T23 = "Y", INDEX('F6 - Debt Dataset'!DA$6:DA$505, MATCH($B$6 &amp; $A23, 'F6 - Debt Dataset'!$E$6:$E$505 &amp; 'F6 - Debt Dataset'!$DF$6:$DF$505, 0)), "-")</f>
        <v>-</v>
      </c>
      <c r="JC23" s="384" t="str" cm="1">
        <f t="array" ref="JC23">IF($T23 = "Y", INDEX('F6 - Debt Dataset'!DB$6:DB$505, MATCH($B$6 &amp; $A23, 'F6 - Debt Dataset'!$E$6:$E$505 &amp; 'F6 - Debt Dataset'!$DF$6:$DF$505, 0)), "-")</f>
        <v>-</v>
      </c>
      <c r="JD23" s="384" t="str" cm="1">
        <f t="array" ref="JD23">IF($T23 = "Y", INDEX('F6 - Debt Dataset'!DC$6:DC$505, MATCH($B$6 &amp; $A23, 'F6 - Debt Dataset'!$E$6:$E$505 &amp; 'F6 - Debt Dataset'!$DF$6:$DF$505, 0)), "-")</f>
        <v>-</v>
      </c>
      <c r="JE23" s="385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3.5">
      <c r="A24" s="431">
        <f t="shared" si="31"/>
        <v>14</v>
      </c>
      <c r="B24" s="431" t="str" cm="1">
        <f t="array" ref="B24">IFERROR(INDEX('F6 - Debt Dataset'!$C$6:$C$505, MATCH($B$6 &amp; $A24, 'F6 - Debt Dataset'!$E$6:$E$505 &amp; 'F6 - Debt Dataset'!$DF$6:$DF$505, 0)), "-")</f>
        <v>-</v>
      </c>
      <c r="C24" s="431" t="str" cm="1">
        <f t="array" ref="C24">IFERROR(INDEX('F6 - Debt Dataset'!$A$6:$A$505, MATCH($B$6 &amp; $A24, 'F6 - Debt Dataset'!$E$6:$E$505 &amp; 'F6 - Debt Dataset'!$DF$6:$DF$505, 0)), "-")</f>
        <v>-</v>
      </c>
      <c r="D24" s="431" t="str" cm="1">
        <f t="array" ref="D24">IFERROR(INDEX('F6 - Debt Dataset'!$B$6:$B$505, MATCH($B$6 &amp; $A24, 'F6 - Debt Dataset'!$E$6:$E$505 &amp; 'F6 - Debt Dataset'!$DF$6:$DF$505, 0)), "-")</f>
        <v>-</v>
      </c>
      <c r="E24" s="431" t="str" cm="1">
        <f t="array" ref="E24">IFERROR(INDEX('F6 - Debt Dataset'!$H$6:$H$505, MATCH($B$6 &amp; $A24, 'F6 - Debt Dataset'!$E$6:$E$505 &amp; 'F6 - Debt Dataset'!$DF$6:$DF$505, 0)), "-")</f>
        <v>-</v>
      </c>
      <c r="F24" s="432" t="str" cm="1">
        <f t="array" ref="F24">IFERROR(INDEX('F6 - Debt Dataset'!$J$6:$J$505, MATCH($B$6 &amp;$A24, 'F6 - Debt Dataset'!$E$6:$E$505 &amp; 'F6 - Debt Dataset'!$DF$6:$DF$505, 0)), "-")</f>
        <v>-</v>
      </c>
      <c r="G24" s="432" t="str" cm="1">
        <f t="array" ref="G24">IFERROR(INDEX('F6 - Debt Dataset'!$K$6:$K$505, MATCH($B$6 &amp;$A24, 'F6 - Debt Dataset'!$E$6:$E$505 &amp; 'F6 - Debt Dataset'!$DF$6:$DF$505, 0)), "-")</f>
        <v>-</v>
      </c>
      <c r="H24" s="432" t="str" cm="1">
        <f t="array" ref="H24">IFERROR(INDEX('F6 - Debt Dataset'!$L$6:$L$505, MATCH($B$6 &amp;$A24, 'F6 - Debt Dataset'!$E$6:$E$505 &amp; 'F6 - Debt Dataset'!$DF$6:$DF$505, 0)), "-")</f>
        <v>-</v>
      </c>
      <c r="I24" s="432" t="str">
        <f t="shared" si="17"/>
        <v>-</v>
      </c>
      <c r="J24" s="431" t="str" cm="1">
        <f t="array" ref="J24">IFERROR(INDEX('F6 - Debt Dataset'!$N$6:$N$505, MATCH($B$6 &amp;$A24, 'F6 - Debt Dataset'!$E$6:$E$505 &amp; 'F6 - Debt Dataset'!$DF$6:$DF$505, 0)), "-")</f>
        <v>-</v>
      </c>
      <c r="K24" s="433" cm="1">
        <f t="array" ref="K24">IFERROR(INDEX('F6 - Debt Dataset'!$S$6:$S$505, MATCH($B$6 &amp; $A24, 'F6 - Debt Dataset'!$E$6:$E$505 &amp; 'F6 - Debt Dataset'!$DF$6:$DF$505, 0)), 0)</f>
        <v>0</v>
      </c>
      <c r="L24" s="434" cm="1">
        <f t="array" ref="L24">IFERROR(INDEX('F6 - Debt Dataset'!$W$6:$W$505, MATCH($B$6 &amp; $A24, 'F6 - Debt Dataset'!$E$6:$E$505 &amp; 'F6 - Debt Dataset'!$DF$6:$DF$505, 0)), 0)</f>
        <v>0</v>
      </c>
      <c r="M24" s="435" t="str" cm="1">
        <f t="array" ref="M24">IFERROR(INDEX('F6 - Debt Dataset'!$E$6:$E$505, MATCH($B$6 &amp; $A24, 'F6 - Debt Dataset'!$E$6:$E$505 &amp; 'F6 - Debt Dataset'!$DF$6:$DF$505, 0)), "-")</f>
        <v>-</v>
      </c>
      <c r="N24" s="435" t="str" cm="1">
        <f t="array" ref="N24">IFERROR(INDEX('F6 - Debt Dataset'!$X$6:$X$505, MATCH($B$6 &amp; $A24, 'F6 - Debt Dataset'!$E$6:$E$505 &amp; 'F6 - Debt Dataset'!$DF$6:$DF$505, 0)), "-")</f>
        <v>-</v>
      </c>
      <c r="O24" s="431"/>
      <c r="P24" s="431"/>
      <c r="Q24" s="431"/>
      <c r="R24" s="431" t="str">
        <f t="shared" si="18"/>
        <v>-</v>
      </c>
      <c r="S24" s="431" t="str">
        <f t="shared" si="19"/>
        <v>-</v>
      </c>
      <c r="T24" s="438" t="str" cm="1">
        <f t="array" ref="T24">IFERROR(INDEX('F6 - Debt Dataset'!$AH$6:$AH$505, MATCH($B$6 &amp; $A24, 'F6 - Debt Dataset'!$E$6:$E$505 &amp; 'F6 - Debt Dataset'!$DF$6:$DF$505, 0)), "-")</f>
        <v>-</v>
      </c>
      <c r="U24" s="383"/>
      <c r="V24" s="376">
        <f t="shared" si="20"/>
        <v>0</v>
      </c>
      <c r="W24" s="376">
        <f t="shared" si="20"/>
        <v>0</v>
      </c>
      <c r="X24" s="376">
        <f t="shared" si="20"/>
        <v>0</v>
      </c>
      <c r="Y24" s="376">
        <f t="shared" si="20"/>
        <v>0</v>
      </c>
      <c r="Z24" s="376">
        <f t="shared" si="20"/>
        <v>0</v>
      </c>
      <c r="AA24" s="376">
        <f t="shared" si="20"/>
        <v>0</v>
      </c>
      <c r="AB24" s="376">
        <f t="shared" si="20"/>
        <v>0</v>
      </c>
      <c r="AC24" s="376">
        <f t="shared" si="20"/>
        <v>0</v>
      </c>
      <c r="AD24" s="376">
        <f t="shared" si="20"/>
        <v>0</v>
      </c>
      <c r="AE24" s="376">
        <f t="shared" si="20"/>
        <v>0</v>
      </c>
      <c r="AF24" s="376">
        <f t="shared" si="20"/>
        <v>0</v>
      </c>
      <c r="AG24" s="376">
        <f t="shared" si="20"/>
        <v>0</v>
      </c>
      <c r="AH24" s="376">
        <f t="shared" si="20"/>
        <v>0</v>
      </c>
      <c r="AI24" s="376">
        <f t="shared" si="20"/>
        <v>0</v>
      </c>
      <c r="AJ24" s="376">
        <f t="shared" si="20"/>
        <v>0</v>
      </c>
      <c r="AK24" s="376">
        <f t="shared" si="20"/>
        <v>0</v>
      </c>
      <c r="AL24" s="376">
        <f t="shared" si="21"/>
        <v>0</v>
      </c>
      <c r="AM24" s="376">
        <f t="shared" si="21"/>
        <v>0</v>
      </c>
      <c r="AN24" s="383"/>
      <c r="AO24" s="339">
        <f t="shared" si="32"/>
        <v>0</v>
      </c>
      <c r="AP24" s="339">
        <f t="shared" si="22"/>
        <v>0</v>
      </c>
      <c r="AQ24" s="339">
        <f t="shared" si="22"/>
        <v>0</v>
      </c>
      <c r="AR24" s="339">
        <f t="shared" si="22"/>
        <v>0</v>
      </c>
      <c r="AS24" s="339">
        <f t="shared" si="22"/>
        <v>0</v>
      </c>
      <c r="AT24" s="339">
        <f t="shared" si="22"/>
        <v>0</v>
      </c>
      <c r="AU24" s="339">
        <f t="shared" si="22"/>
        <v>0</v>
      </c>
      <c r="AV24" s="339">
        <f t="shared" si="22"/>
        <v>0</v>
      </c>
      <c r="AW24" s="339">
        <f t="shared" si="22"/>
        <v>0</v>
      </c>
      <c r="AX24" s="339">
        <f t="shared" si="22"/>
        <v>0</v>
      </c>
      <c r="AY24" s="339">
        <f t="shared" si="22"/>
        <v>0</v>
      </c>
      <c r="AZ24" s="339">
        <f t="shared" si="22"/>
        <v>0</v>
      </c>
      <c r="BA24" s="339">
        <f t="shared" si="22"/>
        <v>0</v>
      </c>
      <c r="BB24" s="339">
        <f t="shared" si="22"/>
        <v>0</v>
      </c>
      <c r="BC24" s="339">
        <f t="shared" si="22"/>
        <v>0</v>
      </c>
      <c r="BD24" s="339">
        <f t="shared" si="22"/>
        <v>0</v>
      </c>
      <c r="BE24" s="339">
        <f t="shared" si="22"/>
        <v>0</v>
      </c>
      <c r="BF24" s="380">
        <f t="shared" si="23"/>
        <v>0</v>
      </c>
      <c r="BG24" s="378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8"/>
      <c r="BS24" s="378"/>
      <c r="BT24" s="378"/>
      <c r="BU24" s="378"/>
      <c r="BV24" s="378"/>
      <c r="BW24" s="378"/>
      <c r="BX24" s="378"/>
      <c r="BY24" s="378"/>
      <c r="BZ24" s="378"/>
      <c r="CA24" s="378"/>
      <c r="CB24" s="378"/>
      <c r="CC24" s="378"/>
      <c r="CD24" s="378"/>
      <c r="CE24" s="378"/>
      <c r="CF24" s="378"/>
      <c r="CG24" s="378"/>
      <c r="CH24" s="378"/>
      <c r="CI24" s="378"/>
      <c r="CJ24" s="378"/>
      <c r="CK24" s="378"/>
      <c r="CL24" s="378"/>
      <c r="CM24" s="377"/>
      <c r="CN24" s="379">
        <f>IFERROR((1 + INDEX('I1 - Universal Data'!E$31:E$35, MATCH($N24, 'I1 - Universal Data'!$A$31:$A$35, 0)) + $L24)^V24-1, 0)</f>
        <v>0</v>
      </c>
      <c r="CO24" s="379">
        <f>IFERROR((1 + INDEX('I1 - Universal Data'!F$31:F$35, MATCH($N24, 'I1 - Universal Data'!$A$31:$A$35, 0)) + $L24)^W24-1, 0)</f>
        <v>0</v>
      </c>
      <c r="CP24" s="379">
        <f>IFERROR((1 + INDEX('I1 - Universal Data'!G$31:G$35, MATCH($N24, 'I1 - Universal Data'!$A$31:$A$35, 0)) + $L24)^X24-1, 0)</f>
        <v>0</v>
      </c>
      <c r="CQ24" s="379">
        <f>IFERROR((1 + INDEX('I1 - Universal Data'!H$31:H$35, MATCH($N24, 'I1 - Universal Data'!$A$31:$A$35, 0)) + $L24)^Y24-1, 0)</f>
        <v>0</v>
      </c>
      <c r="CR24" s="379">
        <f>IFERROR((1 + INDEX('I1 - Universal Data'!I$31:I$35, MATCH($N24, 'I1 - Universal Data'!$A$31:$A$35, 0)) + $L24)^Z24-1, 0)</f>
        <v>0</v>
      </c>
      <c r="CS24" s="379">
        <f>IFERROR((1 + INDEX('I1 - Universal Data'!J$31:J$35, MATCH($N24, 'I1 - Universal Data'!$A$31:$A$35, 0)) + $L24)^AA24-1, 0)</f>
        <v>0</v>
      </c>
      <c r="CT24" s="379">
        <f>IFERROR((1 + INDEX('I1 - Universal Data'!K$31:K$35, MATCH($N24, 'I1 - Universal Data'!$A$31:$A$35, 0)) + $L24)^AB24-1, 0)</f>
        <v>0</v>
      </c>
      <c r="CU24" s="379">
        <f>IFERROR((1 + INDEX('I1 - Universal Data'!L$31:L$35, MATCH($N24, 'I1 - Universal Data'!$A$31:$A$35, 0)) + $L24)^AC24-1, 0)</f>
        <v>0</v>
      </c>
      <c r="CV24" s="379">
        <f>IFERROR((1 + INDEX('I1 - Universal Data'!M$31:M$35, MATCH($N24, 'I1 - Universal Data'!$A$31:$A$35, 0)) + $L24)^AD24-1, 0)</f>
        <v>0</v>
      </c>
      <c r="CW24" s="379">
        <f>IFERROR((1 + INDEX('I1 - Universal Data'!N$31:N$35, MATCH($N24, 'I1 - Universal Data'!$A$31:$A$35, 0)) + $L24)^AE24-1, 0)</f>
        <v>0</v>
      </c>
      <c r="CX24" s="379">
        <f>IFERROR((1 + INDEX('I1 - Universal Data'!O$31:O$35, MATCH($N24, 'I1 - Universal Data'!$A$31:$A$35, 0)) + $L24)^AF24-1, 0)</f>
        <v>0</v>
      </c>
      <c r="CY24" s="379">
        <f>IFERROR((1 + INDEX('I1 - Universal Data'!P$31:P$35, MATCH($N24, 'I1 - Universal Data'!$A$31:$A$35, 0)) + $L24)^AG24-1, 0)</f>
        <v>0</v>
      </c>
      <c r="CZ24" s="379">
        <f>IFERROR((1 + INDEX('I1 - Universal Data'!Q$31:Q$35, MATCH($N24, 'I1 - Universal Data'!$A$31:$A$35, 0)) + $L24)^AH24-1, 0)</f>
        <v>0</v>
      </c>
      <c r="DA24" s="379">
        <f>IFERROR((1 + INDEX('I1 - Universal Data'!R$31:R$35, MATCH($N24, 'I1 - Universal Data'!$A$31:$A$35, 0)) + $L24)^AI24-1, 0)</f>
        <v>0</v>
      </c>
      <c r="DB24" s="379">
        <f>IFERROR((1 + INDEX('I1 - Universal Data'!S$31:S$35, MATCH($N24, 'I1 - Universal Data'!$A$31:$A$35, 0)) + $L24)^AJ24-1, 0)</f>
        <v>0</v>
      </c>
      <c r="DC24" s="379">
        <f>IFERROR((1 + INDEX('I1 - Universal Data'!T$31:T$35, MATCH($N24, 'I1 - Universal Data'!$A$31:$A$35, 0)) + $L24)^AK24-1, 0)</f>
        <v>0</v>
      </c>
      <c r="DD24" s="379">
        <f>IFERROR((1 + INDEX('I1 - Universal Data'!U$31:U$35, MATCH($N24, 'I1 - Universal Data'!$A$31:$A$35, 0)) + $L24)^AL24-1, 0)</f>
        <v>0</v>
      </c>
      <c r="DE24" s="379">
        <f>IFERROR((1 + INDEX('I1 - Universal Data'!V$31:V$35, MATCH($N24, 'I1 - Universal Data'!$A$31:$A$35, 0)) + $L24)^AM24-1, 0)</f>
        <v>0</v>
      </c>
      <c r="DF24" s="381">
        <f t="shared" si="24"/>
        <v>0</v>
      </c>
      <c r="DG24" s="339">
        <f t="shared" si="24"/>
        <v>0</v>
      </c>
      <c r="DH24" s="339">
        <f t="shared" si="24"/>
        <v>0</v>
      </c>
      <c r="DI24" s="339">
        <f t="shared" si="24"/>
        <v>0</v>
      </c>
      <c r="DJ24" s="339">
        <f t="shared" si="24"/>
        <v>0</v>
      </c>
      <c r="DK24" s="339">
        <f t="shared" si="24"/>
        <v>0</v>
      </c>
      <c r="DL24" s="339">
        <f t="shared" si="24"/>
        <v>0</v>
      </c>
      <c r="DM24" s="339">
        <f t="shared" si="24"/>
        <v>0</v>
      </c>
      <c r="DN24" s="339">
        <f t="shared" si="24"/>
        <v>0</v>
      </c>
      <c r="DO24" s="339">
        <f t="shared" si="24"/>
        <v>0</v>
      </c>
      <c r="DP24" s="339">
        <f t="shared" si="24"/>
        <v>0</v>
      </c>
      <c r="DQ24" s="339">
        <f t="shared" si="24"/>
        <v>0</v>
      </c>
      <c r="DR24" s="339">
        <f t="shared" si="24"/>
        <v>0</v>
      </c>
      <c r="DS24" s="339">
        <f t="shared" si="24"/>
        <v>0</v>
      </c>
      <c r="DT24" s="339">
        <f t="shared" si="24"/>
        <v>0</v>
      </c>
      <c r="DU24" s="339">
        <f t="shared" si="24"/>
        <v>0</v>
      </c>
      <c r="DV24" s="339">
        <f t="shared" si="25"/>
        <v>0</v>
      </c>
      <c r="DW24" s="380">
        <f t="shared" si="25"/>
        <v>0</v>
      </c>
      <c r="DY24" s="383"/>
      <c r="DZ24" s="382">
        <f t="shared" si="26"/>
        <v>0</v>
      </c>
      <c r="EA24" s="339">
        <f t="shared" si="27"/>
        <v>0</v>
      </c>
      <c r="EB24" s="339">
        <f t="shared" si="27"/>
        <v>0</v>
      </c>
      <c r="EC24" s="339">
        <f t="shared" si="27"/>
        <v>0</v>
      </c>
      <c r="ED24" s="339">
        <f t="shared" si="27"/>
        <v>0</v>
      </c>
      <c r="EE24" s="339">
        <f t="shared" si="27"/>
        <v>0</v>
      </c>
      <c r="EF24" s="339">
        <f t="shared" si="27"/>
        <v>0</v>
      </c>
      <c r="EG24" s="339">
        <f t="shared" si="27"/>
        <v>0</v>
      </c>
      <c r="EH24" s="339">
        <f t="shared" si="27"/>
        <v>0</v>
      </c>
      <c r="EI24" s="339">
        <f t="shared" si="27"/>
        <v>0</v>
      </c>
      <c r="EJ24" s="339">
        <f t="shared" si="27"/>
        <v>0</v>
      </c>
      <c r="EK24" s="339">
        <f t="shared" si="27"/>
        <v>0</v>
      </c>
      <c r="EL24" s="339">
        <f t="shared" si="27"/>
        <v>0</v>
      </c>
      <c r="EM24" s="339">
        <f t="shared" si="27"/>
        <v>0</v>
      </c>
      <c r="EN24" s="339">
        <f t="shared" si="27"/>
        <v>0</v>
      </c>
      <c r="EO24" s="339">
        <f t="shared" si="27"/>
        <v>0</v>
      </c>
      <c r="EP24" s="339">
        <f t="shared" si="27"/>
        <v>0</v>
      </c>
      <c r="EQ24" s="380">
        <f t="shared" si="28"/>
        <v>0</v>
      </c>
      <c r="ES24" s="383"/>
      <c r="ET24" s="424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424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424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424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424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424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424" cm="1">
        <f t="array" ref="EZ24">IF($T24 = "Y", INDEX('F6 - Debt Dataset'!AQ$6:AQ$505, MATCH($B$6 &amp; $A24, 'F6 - Debt Dataset'!$E$6:$E$505 &amp; 'F6 - Debt Dataset'!$DF$6:$DF$505, 0)), $K24 * ($F24 &gt;= EZ$8) * ($F24 &lt;= EZ$9))</f>
        <v>0</v>
      </c>
      <c r="FA24" s="424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424" cm="1">
        <f t="array" ref="FB24">IF($T24 = "Y", INDEX('F6 - Debt Dataset'!AS$6:AS$505, MATCH($B$6 &amp; $A24, 'F6 - Debt Dataset'!$E$6:$E$505 &amp; 'F6 - Debt Dataset'!$DF$6:$DF$505, 0)), $K24 * ($F24 &gt;= FB$8) * ($F24 &lt;= FB$9))</f>
        <v>0</v>
      </c>
      <c r="FC24" s="424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424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424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424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424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424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424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424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425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383"/>
      <c r="FN24" s="339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339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339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339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339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339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339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339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339" cm="1">
        <f t="array" ref="FV24">IF($T24 = "Y", INDEX('F6 - Debt Dataset'!CC$6:CC$505, MATCH($B$6 &amp; $A24, 'F6 - Debt Dataset'!$E$6:$E$505 &amp; 'F6 - Debt Dataset'!$DF$6:$DF$505, 0)), - $K24 * ($I24 &gt;= FV$8) * ($I24 &lt;= FV$9))</f>
        <v>0</v>
      </c>
      <c r="FW24" s="339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339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339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339" cm="1">
        <f t="array" ref="FZ24">IF($T24 = "Y", INDEX('F6 - Debt Dataset'!CG$6:CG$505, MATCH($B$6 &amp; $A24, 'F6 - Debt Dataset'!$E$6:$E$505 &amp; 'F6 - Debt Dataset'!$DF$6:$DF$505, 0)), - $K24 * ($I24 &gt;= FZ$8) * ($I24 &lt;= FZ$9))</f>
        <v>0</v>
      </c>
      <c r="GA24" s="339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339" cm="1">
        <f t="array" ref="GB24">IF($T24 = "Y", INDEX('F6 - Debt Dataset'!CI$6:CI$505, MATCH($B$6 &amp; $A24, 'F6 - Debt Dataset'!$E$6:$E$505 &amp; 'F6 - Debt Dataset'!$DF$6:$DF$505, 0)), - $K24 * ($I24 &gt;= GB$8) * ($I24 &lt;= GB$9))</f>
        <v>0</v>
      </c>
      <c r="GC24" s="339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339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380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383"/>
      <c r="GH24" s="339">
        <f t="shared" si="29"/>
        <v>0</v>
      </c>
      <c r="GI24" s="339">
        <f t="shared" si="29"/>
        <v>0</v>
      </c>
      <c r="GJ24" s="339">
        <f t="shared" si="29"/>
        <v>0</v>
      </c>
      <c r="GK24" s="339">
        <f t="shared" si="29"/>
        <v>0</v>
      </c>
      <c r="GL24" s="339">
        <f t="shared" si="29"/>
        <v>0</v>
      </c>
      <c r="GM24" s="339">
        <f t="shared" si="29"/>
        <v>0</v>
      </c>
      <c r="GN24" s="339">
        <f t="shared" si="29"/>
        <v>0</v>
      </c>
      <c r="GO24" s="339">
        <f t="shared" si="29"/>
        <v>0</v>
      </c>
      <c r="GP24" s="339">
        <f t="shared" si="29"/>
        <v>0</v>
      </c>
      <c r="GQ24" s="339">
        <f t="shared" si="29"/>
        <v>0</v>
      </c>
      <c r="GR24" s="339">
        <f t="shared" si="29"/>
        <v>0</v>
      </c>
      <c r="GS24" s="339">
        <f t="shared" si="29"/>
        <v>0</v>
      </c>
      <c r="GT24" s="339">
        <f t="shared" si="29"/>
        <v>0</v>
      </c>
      <c r="GU24" s="339">
        <f t="shared" si="29"/>
        <v>0</v>
      </c>
      <c r="GV24" s="339">
        <f t="shared" si="29"/>
        <v>0</v>
      </c>
      <c r="GW24" s="339">
        <f t="shared" si="29"/>
        <v>0</v>
      </c>
      <c r="GX24" s="339">
        <f t="shared" si="30"/>
        <v>0</v>
      </c>
      <c r="GY24" s="380">
        <f t="shared" si="30"/>
        <v>0</v>
      </c>
      <c r="HA24" s="386"/>
      <c r="HB24" s="339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339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339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339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339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339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339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339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339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339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339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339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339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339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339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339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339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380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373" t="str" cm="1">
        <f t="array" ref="HU24">IF($T24 = "Y", INDEX('F6 - Debt Dataset'!BC$6:BC$505, MATCH($B$6 &amp; $A24, 'F6 - Debt Dataset'!$E$6:$E$505 &amp; 'F6 - Debt Dataset'!$DF$6:$DF$505, 0)), "-")</f>
        <v>-</v>
      </c>
      <c r="HV24" s="384" t="str" cm="1">
        <f t="array" ref="HV24">IF($T24 = "Y", INDEX('F6 - Debt Dataset'!BD$6:BD$505, MATCH($B$6 &amp; $A24, 'F6 - Debt Dataset'!$E$6:$E$505 &amp; 'F6 - Debt Dataset'!$DF$6:$DF$505, 0)), "-")</f>
        <v>-</v>
      </c>
      <c r="HW24" s="384" t="str" cm="1">
        <f t="array" ref="HW24">IF($T24 = "Y", INDEX('F6 - Debt Dataset'!BE$6:BE$505, MATCH($B$6 &amp; $A24, 'F6 - Debt Dataset'!$E$6:$E$505 &amp; 'F6 - Debt Dataset'!$DF$6:$DF$505, 0)), "-")</f>
        <v>-</v>
      </c>
      <c r="HX24" s="384" t="str" cm="1">
        <f t="array" ref="HX24">IF($T24 = "Y", INDEX('F6 - Debt Dataset'!BF$6:BF$505, MATCH($B$6 &amp; $A24, 'F6 - Debt Dataset'!$E$6:$E$505 &amp; 'F6 - Debt Dataset'!$DF$6:$DF$505, 0)), "-")</f>
        <v>-</v>
      </c>
      <c r="HY24" s="384" t="str" cm="1">
        <f t="array" ref="HY24">IF($T24 = "Y", INDEX('F6 - Debt Dataset'!BG$6:BG$505, MATCH($B$6 &amp; $A24, 'F6 - Debt Dataset'!$E$6:$E$505 &amp; 'F6 - Debt Dataset'!$DF$6:$DF$505, 0)), "-")</f>
        <v>-</v>
      </c>
      <c r="HZ24" s="384" t="str" cm="1">
        <f t="array" ref="HZ24">IF($T24 = "Y", INDEX('F6 - Debt Dataset'!BH$6:BH$505, MATCH($B$6 &amp; $A24, 'F6 - Debt Dataset'!$E$6:$E$505 &amp; 'F6 - Debt Dataset'!$DF$6:$DF$505, 0)), "-")</f>
        <v>-</v>
      </c>
      <c r="IA24" s="384" t="str" cm="1">
        <f t="array" ref="IA24">IF($T24 = "Y", INDEX('F6 - Debt Dataset'!BI$6:BI$505, MATCH($B$6 &amp; $A24, 'F6 - Debt Dataset'!$E$6:$E$505 &amp; 'F6 - Debt Dataset'!$DF$6:$DF$505, 0)), "-")</f>
        <v>-</v>
      </c>
      <c r="IB24" s="384" t="str" cm="1">
        <f t="array" ref="IB24">IF($T24 = "Y", INDEX('F6 - Debt Dataset'!BJ$6:BJ$505, MATCH($B$6 &amp; $A24, 'F6 - Debt Dataset'!$E$6:$E$505 &amp; 'F6 - Debt Dataset'!$DF$6:$DF$505, 0)), "-")</f>
        <v>-</v>
      </c>
      <c r="IC24" s="384" t="str" cm="1">
        <f t="array" ref="IC24">IF($T24 = "Y", INDEX('F6 - Debt Dataset'!BK$6:BK$505, MATCH($B$6 &amp; $A24, 'F6 - Debt Dataset'!$E$6:$E$505 &amp; 'F6 - Debt Dataset'!$DF$6:$DF$505, 0)), "-")</f>
        <v>-</v>
      </c>
      <c r="ID24" s="384" t="str" cm="1">
        <f t="array" ref="ID24">IF($T24 = "Y", INDEX('F6 - Debt Dataset'!BL$6:BL$505, MATCH($B$6 &amp; $A24, 'F6 - Debt Dataset'!$E$6:$E$505 &amp; 'F6 - Debt Dataset'!$DF$6:$DF$505, 0)), "-")</f>
        <v>-</v>
      </c>
      <c r="IE24" s="384" t="str" cm="1">
        <f t="array" ref="IE24">IF($T24 = "Y", INDEX('F6 - Debt Dataset'!BM$6:BM$505, MATCH($B$6 &amp; $A24, 'F6 - Debt Dataset'!$E$6:$E$505 &amp; 'F6 - Debt Dataset'!$DF$6:$DF$505, 0)), "-")</f>
        <v>-</v>
      </c>
      <c r="IF24" s="384" t="str" cm="1">
        <f t="array" ref="IF24">IF($T24 = "Y", INDEX('F6 - Debt Dataset'!BN$6:BN$505, MATCH($B$6 &amp; $A24, 'F6 - Debt Dataset'!$E$6:$E$505 &amp; 'F6 - Debt Dataset'!$DF$6:$DF$505, 0)), "-")</f>
        <v>-</v>
      </c>
      <c r="IG24" s="384" t="str" cm="1">
        <f t="array" ref="IG24">IF($T24 = "Y", INDEX('F6 - Debt Dataset'!BO$6:BO$505, MATCH($B$6 &amp; $A24, 'F6 - Debt Dataset'!$E$6:$E$505 &amp; 'F6 - Debt Dataset'!$DF$6:$DF$505, 0)), "-")</f>
        <v>-</v>
      </c>
      <c r="IH24" s="384" t="str" cm="1">
        <f t="array" ref="IH24">IF($T24 = "Y", INDEX('F6 - Debt Dataset'!BP$6:BP$505, MATCH($B$6 &amp; $A24, 'F6 - Debt Dataset'!$E$6:$E$505 &amp; 'F6 - Debt Dataset'!$DF$6:$DF$505, 0)), "-")</f>
        <v>-</v>
      </c>
      <c r="II24" s="384" t="str" cm="1">
        <f t="array" ref="II24">IF($T24 = "Y", INDEX('F6 - Debt Dataset'!BQ$6:BQ$505, MATCH($B$6 &amp; $A24, 'F6 - Debt Dataset'!$E$6:$E$505 &amp; 'F6 - Debt Dataset'!$DF$6:$DF$505, 0)), "-")</f>
        <v>-</v>
      </c>
      <c r="IJ24" s="384" t="str" cm="1">
        <f t="array" ref="IJ24">IF($T24 = "Y", INDEX('F6 - Debt Dataset'!BR$6:BR$505, MATCH($B$6 &amp; $A24, 'F6 - Debt Dataset'!$E$6:$E$505 &amp; 'F6 - Debt Dataset'!$DF$6:$DF$505, 0)), "-")</f>
        <v>-</v>
      </c>
      <c r="IK24" s="384" t="str" cm="1">
        <f t="array" ref="IK24">IF($T24 = "Y", INDEX('F6 - Debt Dataset'!BS$6:BS$505, MATCH($B$6 &amp; $A24, 'F6 - Debt Dataset'!$E$6:$E$505 &amp; 'F6 - Debt Dataset'!$DF$6:$DF$505, 0)), "-")</f>
        <v>-</v>
      </c>
      <c r="IL24" s="385" t="str" cm="1">
        <f t="array" ref="IL24">IF($T24 = "Y", INDEX('F6 - Debt Dataset'!BT$6:BT$505, MATCH($B$6 &amp; $A24, 'F6 - Debt Dataset'!$E$6:$E$505 &amp; 'F6 - Debt Dataset'!$DF$6:$DF$505, 0)), "-")</f>
        <v>-</v>
      </c>
      <c r="IN24" s="373" t="str" cm="1">
        <f t="array" ref="IN24">IF($T24 = "Y", INDEX('F6 - Debt Dataset'!CM$6:CM$505, MATCH($B$6 &amp; $A24, 'F6 - Debt Dataset'!$E$6:$E$505 &amp; 'F6 - Debt Dataset'!$DF$6:$DF$505, 0)), "-")</f>
        <v>-</v>
      </c>
      <c r="IO24" s="384" t="str" cm="1">
        <f t="array" ref="IO24">IF($T24 = "Y", INDEX('F6 - Debt Dataset'!CN$6:CN$505, MATCH($B$6 &amp; $A24, 'F6 - Debt Dataset'!$E$6:$E$505 &amp; 'F6 - Debt Dataset'!$DF$6:$DF$505, 0)), "-")</f>
        <v>-</v>
      </c>
      <c r="IP24" s="384" t="str" cm="1">
        <f t="array" ref="IP24">IF($T24 = "Y", INDEX('F6 - Debt Dataset'!CO$6:CO$505, MATCH($B$6 &amp; $A24, 'F6 - Debt Dataset'!$E$6:$E$505 &amp; 'F6 - Debt Dataset'!$DF$6:$DF$505, 0)), "-")</f>
        <v>-</v>
      </c>
      <c r="IQ24" s="384" t="str" cm="1">
        <f t="array" ref="IQ24">IF($T24 = "Y", INDEX('F6 - Debt Dataset'!CP$6:CP$505, MATCH($B$6 &amp; $A24, 'F6 - Debt Dataset'!$E$6:$E$505 &amp; 'F6 - Debt Dataset'!$DF$6:$DF$505, 0)), "-")</f>
        <v>-</v>
      </c>
      <c r="IR24" s="384" t="str" cm="1">
        <f t="array" ref="IR24">IF($T24 = "Y", INDEX('F6 - Debt Dataset'!CQ$6:CQ$505, MATCH($B$6 &amp; $A24, 'F6 - Debt Dataset'!$E$6:$E$505 &amp; 'F6 - Debt Dataset'!$DF$6:$DF$505, 0)), "-")</f>
        <v>-</v>
      </c>
      <c r="IS24" s="384" t="str" cm="1">
        <f t="array" ref="IS24">IF($T24 = "Y", INDEX('F6 - Debt Dataset'!CR$6:CR$505, MATCH($B$6 &amp; $A24, 'F6 - Debt Dataset'!$E$6:$E$505 &amp; 'F6 - Debt Dataset'!$DF$6:$DF$505, 0)), "-")</f>
        <v>-</v>
      </c>
      <c r="IT24" s="384" t="str" cm="1">
        <f t="array" ref="IT24">IF($T24 = "Y", INDEX('F6 - Debt Dataset'!CS$6:CS$505, MATCH($B$6 &amp; $A24, 'F6 - Debt Dataset'!$E$6:$E$505 &amp; 'F6 - Debt Dataset'!$DF$6:$DF$505, 0)), "-")</f>
        <v>-</v>
      </c>
      <c r="IU24" s="384" t="str" cm="1">
        <f t="array" ref="IU24">IF($T24 = "Y", INDEX('F6 - Debt Dataset'!CT$6:CT$505, MATCH($B$6 &amp; $A24, 'F6 - Debt Dataset'!$E$6:$E$505 &amp; 'F6 - Debt Dataset'!$DF$6:$DF$505, 0)), "-")</f>
        <v>-</v>
      </c>
      <c r="IV24" s="384" t="str" cm="1">
        <f t="array" ref="IV24">IF($T24 = "Y", INDEX('F6 - Debt Dataset'!CU$6:CU$505, MATCH($B$6 &amp; $A24, 'F6 - Debt Dataset'!$E$6:$E$505 &amp; 'F6 - Debt Dataset'!$DF$6:$DF$505, 0)), "-")</f>
        <v>-</v>
      </c>
      <c r="IW24" s="384" t="str" cm="1">
        <f t="array" ref="IW24">IF($T24 = "Y", INDEX('F6 - Debt Dataset'!CV$6:CV$505, MATCH($B$6 &amp; $A24, 'F6 - Debt Dataset'!$E$6:$E$505 &amp; 'F6 - Debt Dataset'!$DF$6:$DF$505, 0)), "-")</f>
        <v>-</v>
      </c>
      <c r="IX24" s="384" t="str" cm="1">
        <f t="array" ref="IX24">IF($T24 = "Y", INDEX('F6 - Debt Dataset'!CW$6:CW$505, MATCH($B$6 &amp; $A24, 'F6 - Debt Dataset'!$E$6:$E$505 &amp; 'F6 - Debt Dataset'!$DF$6:$DF$505, 0)), "-")</f>
        <v>-</v>
      </c>
      <c r="IY24" s="384" t="str" cm="1">
        <f t="array" ref="IY24">IF($T24 = "Y", INDEX('F6 - Debt Dataset'!CX$6:CX$505, MATCH($B$6 &amp; $A24, 'F6 - Debt Dataset'!$E$6:$E$505 &amp; 'F6 - Debt Dataset'!$DF$6:$DF$505, 0)), "-")</f>
        <v>-</v>
      </c>
      <c r="IZ24" s="384" t="str" cm="1">
        <f t="array" ref="IZ24">IF($T24 = "Y", INDEX('F6 - Debt Dataset'!CY$6:CY$505, MATCH($B$6 &amp; $A24, 'F6 - Debt Dataset'!$E$6:$E$505 &amp; 'F6 - Debt Dataset'!$DF$6:$DF$505, 0)), "-")</f>
        <v>-</v>
      </c>
      <c r="JA24" s="384" t="str" cm="1">
        <f t="array" ref="JA24">IF($T24 = "Y", INDEX('F6 - Debt Dataset'!CZ$6:CZ$505, MATCH($B$6 &amp; $A24, 'F6 - Debt Dataset'!$E$6:$E$505 &amp; 'F6 - Debt Dataset'!$DF$6:$DF$505, 0)), "-")</f>
        <v>-</v>
      </c>
      <c r="JB24" s="384" t="str" cm="1">
        <f t="array" ref="JB24">IF($T24 = "Y", INDEX('F6 - Debt Dataset'!DA$6:DA$505, MATCH($B$6 &amp; $A24, 'F6 - Debt Dataset'!$E$6:$E$505 &amp; 'F6 - Debt Dataset'!$DF$6:$DF$505, 0)), "-")</f>
        <v>-</v>
      </c>
      <c r="JC24" s="384" t="str" cm="1">
        <f t="array" ref="JC24">IF($T24 = "Y", INDEX('F6 - Debt Dataset'!DB$6:DB$505, MATCH($B$6 &amp; $A24, 'F6 - Debt Dataset'!$E$6:$E$505 &amp; 'F6 - Debt Dataset'!$DF$6:$DF$505, 0)), "-")</f>
        <v>-</v>
      </c>
      <c r="JD24" s="384" t="str" cm="1">
        <f t="array" ref="JD24">IF($T24 = "Y", INDEX('F6 - Debt Dataset'!DC$6:DC$505, MATCH($B$6 &amp; $A24, 'F6 - Debt Dataset'!$E$6:$E$505 &amp; 'F6 - Debt Dataset'!$DF$6:$DF$505, 0)), "-")</f>
        <v>-</v>
      </c>
      <c r="JE24" s="385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3.5">
      <c r="A25" s="431">
        <f t="shared" si="31"/>
        <v>15</v>
      </c>
      <c r="B25" s="431" t="str" cm="1">
        <f t="array" ref="B25">IFERROR(INDEX('F6 - Debt Dataset'!$C$6:$C$505, MATCH($B$6 &amp; $A25, 'F6 - Debt Dataset'!$E$6:$E$505 &amp; 'F6 - Debt Dataset'!$DF$6:$DF$505, 0)), "-")</f>
        <v>-</v>
      </c>
      <c r="C25" s="431" t="str" cm="1">
        <f t="array" ref="C25">IFERROR(INDEX('F6 - Debt Dataset'!$A$6:$A$505, MATCH($B$6 &amp; $A25, 'F6 - Debt Dataset'!$E$6:$E$505 &amp; 'F6 - Debt Dataset'!$DF$6:$DF$505, 0)), "-")</f>
        <v>-</v>
      </c>
      <c r="D25" s="431" t="str" cm="1">
        <f t="array" ref="D25">IFERROR(INDEX('F6 - Debt Dataset'!$B$6:$B$505, MATCH($B$6 &amp; $A25, 'F6 - Debt Dataset'!$E$6:$E$505 &amp; 'F6 - Debt Dataset'!$DF$6:$DF$505, 0)), "-")</f>
        <v>-</v>
      </c>
      <c r="E25" s="431" t="str" cm="1">
        <f t="array" ref="E25">IFERROR(INDEX('F6 - Debt Dataset'!$H$6:$H$505, MATCH($B$6 &amp; $A25, 'F6 - Debt Dataset'!$E$6:$E$505 &amp; 'F6 - Debt Dataset'!$DF$6:$DF$505, 0)), "-")</f>
        <v>-</v>
      </c>
      <c r="F25" s="432" t="str" cm="1">
        <f t="array" ref="F25">IFERROR(INDEX('F6 - Debt Dataset'!$J$6:$J$505, MATCH($B$6 &amp;$A25, 'F6 - Debt Dataset'!$E$6:$E$505 &amp; 'F6 - Debt Dataset'!$DF$6:$DF$505, 0)), "-")</f>
        <v>-</v>
      </c>
      <c r="G25" s="432" t="str" cm="1">
        <f t="array" ref="G25">IFERROR(INDEX('F6 - Debt Dataset'!$K$6:$K$505, MATCH($B$6 &amp;$A25, 'F6 - Debt Dataset'!$E$6:$E$505 &amp; 'F6 - Debt Dataset'!$DF$6:$DF$505, 0)), "-")</f>
        <v>-</v>
      </c>
      <c r="H25" s="432" t="str" cm="1">
        <f t="array" ref="H25">IFERROR(INDEX('F6 - Debt Dataset'!$L$6:$L$505, MATCH($B$6 &amp;$A25, 'F6 - Debt Dataset'!$E$6:$E$505 &amp; 'F6 - Debt Dataset'!$DF$6:$DF$505, 0)), "-")</f>
        <v>-</v>
      </c>
      <c r="I25" s="432" t="str">
        <f t="shared" si="17"/>
        <v>-</v>
      </c>
      <c r="J25" s="431" t="str" cm="1">
        <f t="array" ref="J25">IFERROR(INDEX('F6 - Debt Dataset'!$N$6:$N$505, MATCH($B$6 &amp;$A25, 'F6 - Debt Dataset'!$E$6:$E$505 &amp; 'F6 - Debt Dataset'!$DF$6:$DF$505, 0)), "-")</f>
        <v>-</v>
      </c>
      <c r="K25" s="433" cm="1">
        <f t="array" ref="K25">IFERROR(INDEX('F6 - Debt Dataset'!$S$6:$S$505, MATCH($B$6 &amp; $A25, 'F6 - Debt Dataset'!$E$6:$E$505 &amp; 'F6 - Debt Dataset'!$DF$6:$DF$505, 0)), 0)</f>
        <v>0</v>
      </c>
      <c r="L25" s="434" cm="1">
        <f t="array" ref="L25">IFERROR(INDEX('F6 - Debt Dataset'!$W$6:$W$505, MATCH($B$6 &amp; $A25, 'F6 - Debt Dataset'!$E$6:$E$505 &amp; 'F6 - Debt Dataset'!$DF$6:$DF$505, 0)), 0)</f>
        <v>0</v>
      </c>
      <c r="M25" s="435" t="str" cm="1">
        <f t="array" ref="M25">IFERROR(INDEX('F6 - Debt Dataset'!$E$6:$E$505, MATCH($B$6 &amp; $A25, 'F6 - Debt Dataset'!$E$6:$E$505 &amp; 'F6 - Debt Dataset'!$DF$6:$DF$505, 0)), "-")</f>
        <v>-</v>
      </c>
      <c r="N25" s="435" t="str" cm="1">
        <f t="array" ref="N25">IFERROR(INDEX('F6 - Debt Dataset'!$X$6:$X$505, MATCH($B$6 &amp; $A25, 'F6 - Debt Dataset'!$E$6:$E$505 &amp; 'F6 - Debt Dataset'!$DF$6:$DF$505, 0)), "-")</f>
        <v>-</v>
      </c>
      <c r="O25" s="431"/>
      <c r="P25" s="431"/>
      <c r="Q25" s="431"/>
      <c r="R25" s="431" t="str">
        <f t="shared" si="18"/>
        <v>-</v>
      </c>
      <c r="S25" s="431" t="str">
        <f t="shared" si="19"/>
        <v>-</v>
      </c>
      <c r="T25" s="438" t="str" cm="1">
        <f t="array" ref="T25">IFERROR(INDEX('F6 - Debt Dataset'!$AH$6:$AH$505, MATCH($B$6 &amp; $A25, 'F6 - Debt Dataset'!$E$6:$E$505 &amp; 'F6 - Debt Dataset'!$DF$6:$DF$505, 0)), "-")</f>
        <v>-</v>
      </c>
      <c r="U25" s="383"/>
      <c r="V25" s="376">
        <f t="shared" si="20"/>
        <v>0</v>
      </c>
      <c r="W25" s="376">
        <f t="shared" si="20"/>
        <v>0</v>
      </c>
      <c r="X25" s="376">
        <f t="shared" si="20"/>
        <v>0</v>
      </c>
      <c r="Y25" s="376">
        <f t="shared" si="20"/>
        <v>0</v>
      </c>
      <c r="Z25" s="376">
        <f t="shared" si="20"/>
        <v>0</v>
      </c>
      <c r="AA25" s="376">
        <f t="shared" si="20"/>
        <v>0</v>
      </c>
      <c r="AB25" s="376">
        <f t="shared" si="20"/>
        <v>0</v>
      </c>
      <c r="AC25" s="376">
        <f t="shared" si="20"/>
        <v>0</v>
      </c>
      <c r="AD25" s="376">
        <f t="shared" si="20"/>
        <v>0</v>
      </c>
      <c r="AE25" s="376">
        <f t="shared" si="20"/>
        <v>0</v>
      </c>
      <c r="AF25" s="376">
        <f t="shared" si="20"/>
        <v>0</v>
      </c>
      <c r="AG25" s="376">
        <f t="shared" si="20"/>
        <v>0</v>
      </c>
      <c r="AH25" s="376">
        <f t="shared" si="20"/>
        <v>0</v>
      </c>
      <c r="AI25" s="376">
        <f t="shared" si="20"/>
        <v>0</v>
      </c>
      <c r="AJ25" s="376">
        <f t="shared" si="20"/>
        <v>0</v>
      </c>
      <c r="AK25" s="376">
        <f t="shared" si="20"/>
        <v>0</v>
      </c>
      <c r="AL25" s="376">
        <f t="shared" si="21"/>
        <v>0</v>
      </c>
      <c r="AM25" s="376">
        <f t="shared" si="21"/>
        <v>0</v>
      </c>
      <c r="AN25" s="383"/>
      <c r="AO25" s="339">
        <f t="shared" si="32"/>
        <v>0</v>
      </c>
      <c r="AP25" s="339">
        <f t="shared" si="22"/>
        <v>0</v>
      </c>
      <c r="AQ25" s="339">
        <f t="shared" si="22"/>
        <v>0</v>
      </c>
      <c r="AR25" s="339">
        <f t="shared" si="22"/>
        <v>0</v>
      </c>
      <c r="AS25" s="339">
        <f t="shared" si="22"/>
        <v>0</v>
      </c>
      <c r="AT25" s="339">
        <f t="shared" si="22"/>
        <v>0</v>
      </c>
      <c r="AU25" s="339">
        <f t="shared" si="22"/>
        <v>0</v>
      </c>
      <c r="AV25" s="339">
        <f t="shared" si="22"/>
        <v>0</v>
      </c>
      <c r="AW25" s="339">
        <f t="shared" si="22"/>
        <v>0</v>
      </c>
      <c r="AX25" s="339">
        <f t="shared" si="22"/>
        <v>0</v>
      </c>
      <c r="AY25" s="339">
        <f t="shared" si="22"/>
        <v>0</v>
      </c>
      <c r="AZ25" s="339">
        <f t="shared" si="22"/>
        <v>0</v>
      </c>
      <c r="BA25" s="339">
        <f t="shared" si="22"/>
        <v>0</v>
      </c>
      <c r="BB25" s="339">
        <f t="shared" si="22"/>
        <v>0</v>
      </c>
      <c r="BC25" s="339">
        <f t="shared" si="22"/>
        <v>0</v>
      </c>
      <c r="BD25" s="339">
        <f t="shared" si="22"/>
        <v>0</v>
      </c>
      <c r="BE25" s="339">
        <f t="shared" si="22"/>
        <v>0</v>
      </c>
      <c r="BF25" s="380">
        <f t="shared" si="23"/>
        <v>0</v>
      </c>
      <c r="BG25" s="378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8"/>
      <c r="BS25" s="378"/>
      <c r="BT25" s="378"/>
      <c r="BU25" s="378"/>
      <c r="BV25" s="378"/>
      <c r="BW25" s="378"/>
      <c r="BX25" s="378"/>
      <c r="BY25" s="378"/>
      <c r="BZ25" s="378"/>
      <c r="CA25" s="378"/>
      <c r="CB25" s="378"/>
      <c r="CC25" s="378"/>
      <c r="CD25" s="378"/>
      <c r="CE25" s="378"/>
      <c r="CF25" s="378"/>
      <c r="CG25" s="378"/>
      <c r="CH25" s="378"/>
      <c r="CI25" s="378"/>
      <c r="CJ25" s="378"/>
      <c r="CK25" s="378"/>
      <c r="CL25" s="378"/>
      <c r="CM25" s="377"/>
      <c r="CN25" s="379">
        <f>IFERROR((1 + INDEX('I1 - Universal Data'!E$31:E$35, MATCH($N25, 'I1 - Universal Data'!$A$31:$A$35, 0)) + $L25)^V25-1, 0)</f>
        <v>0</v>
      </c>
      <c r="CO25" s="379">
        <f>IFERROR((1 + INDEX('I1 - Universal Data'!F$31:F$35, MATCH($N25, 'I1 - Universal Data'!$A$31:$A$35, 0)) + $L25)^W25-1, 0)</f>
        <v>0</v>
      </c>
      <c r="CP25" s="379">
        <f>IFERROR((1 + INDEX('I1 - Universal Data'!G$31:G$35, MATCH($N25, 'I1 - Universal Data'!$A$31:$A$35, 0)) + $L25)^X25-1, 0)</f>
        <v>0</v>
      </c>
      <c r="CQ25" s="379">
        <f>IFERROR((1 + INDEX('I1 - Universal Data'!H$31:H$35, MATCH($N25, 'I1 - Universal Data'!$A$31:$A$35, 0)) + $L25)^Y25-1, 0)</f>
        <v>0</v>
      </c>
      <c r="CR25" s="379">
        <f>IFERROR((1 + INDEX('I1 - Universal Data'!I$31:I$35, MATCH($N25, 'I1 - Universal Data'!$A$31:$A$35, 0)) + $L25)^Z25-1, 0)</f>
        <v>0</v>
      </c>
      <c r="CS25" s="379">
        <f>IFERROR((1 + INDEX('I1 - Universal Data'!J$31:J$35, MATCH($N25, 'I1 - Universal Data'!$A$31:$A$35, 0)) + $L25)^AA25-1, 0)</f>
        <v>0</v>
      </c>
      <c r="CT25" s="379">
        <f>IFERROR((1 + INDEX('I1 - Universal Data'!K$31:K$35, MATCH($N25, 'I1 - Universal Data'!$A$31:$A$35, 0)) + $L25)^AB25-1, 0)</f>
        <v>0</v>
      </c>
      <c r="CU25" s="379">
        <f>IFERROR((1 + INDEX('I1 - Universal Data'!L$31:L$35, MATCH($N25, 'I1 - Universal Data'!$A$31:$A$35, 0)) + $L25)^AC25-1, 0)</f>
        <v>0</v>
      </c>
      <c r="CV25" s="379">
        <f>IFERROR((1 + INDEX('I1 - Universal Data'!M$31:M$35, MATCH($N25, 'I1 - Universal Data'!$A$31:$A$35, 0)) + $L25)^AD25-1, 0)</f>
        <v>0</v>
      </c>
      <c r="CW25" s="379">
        <f>IFERROR((1 + INDEX('I1 - Universal Data'!N$31:N$35, MATCH($N25, 'I1 - Universal Data'!$A$31:$A$35, 0)) + $L25)^AE25-1, 0)</f>
        <v>0</v>
      </c>
      <c r="CX25" s="379">
        <f>IFERROR((1 + INDEX('I1 - Universal Data'!O$31:O$35, MATCH($N25, 'I1 - Universal Data'!$A$31:$A$35, 0)) + $L25)^AF25-1, 0)</f>
        <v>0</v>
      </c>
      <c r="CY25" s="379">
        <f>IFERROR((1 + INDEX('I1 - Universal Data'!P$31:P$35, MATCH($N25, 'I1 - Universal Data'!$A$31:$A$35, 0)) + $L25)^AG25-1, 0)</f>
        <v>0</v>
      </c>
      <c r="CZ25" s="379">
        <f>IFERROR((1 + INDEX('I1 - Universal Data'!Q$31:Q$35, MATCH($N25, 'I1 - Universal Data'!$A$31:$A$35, 0)) + $L25)^AH25-1, 0)</f>
        <v>0</v>
      </c>
      <c r="DA25" s="379">
        <f>IFERROR((1 + INDEX('I1 - Universal Data'!R$31:R$35, MATCH($N25, 'I1 - Universal Data'!$A$31:$A$35, 0)) + $L25)^AI25-1, 0)</f>
        <v>0</v>
      </c>
      <c r="DB25" s="379">
        <f>IFERROR((1 + INDEX('I1 - Universal Data'!S$31:S$35, MATCH($N25, 'I1 - Universal Data'!$A$31:$A$35, 0)) + $L25)^AJ25-1, 0)</f>
        <v>0</v>
      </c>
      <c r="DC25" s="379">
        <f>IFERROR((1 + INDEX('I1 - Universal Data'!T$31:T$35, MATCH($N25, 'I1 - Universal Data'!$A$31:$A$35, 0)) + $L25)^AK25-1, 0)</f>
        <v>0</v>
      </c>
      <c r="DD25" s="379">
        <f>IFERROR((1 + INDEX('I1 - Universal Data'!U$31:U$35, MATCH($N25, 'I1 - Universal Data'!$A$31:$A$35, 0)) + $L25)^AL25-1, 0)</f>
        <v>0</v>
      </c>
      <c r="DE25" s="379">
        <f>IFERROR((1 + INDEX('I1 - Universal Data'!V$31:V$35, MATCH($N25, 'I1 - Universal Data'!$A$31:$A$35, 0)) + $L25)^AM25-1, 0)</f>
        <v>0</v>
      </c>
      <c r="DF25" s="381">
        <f t="shared" si="24"/>
        <v>0</v>
      </c>
      <c r="DG25" s="339">
        <f t="shared" si="24"/>
        <v>0</v>
      </c>
      <c r="DH25" s="339">
        <f t="shared" si="24"/>
        <v>0</v>
      </c>
      <c r="DI25" s="339">
        <f t="shared" si="24"/>
        <v>0</v>
      </c>
      <c r="DJ25" s="339">
        <f t="shared" si="24"/>
        <v>0</v>
      </c>
      <c r="DK25" s="339">
        <f t="shared" si="24"/>
        <v>0</v>
      </c>
      <c r="DL25" s="339">
        <f t="shared" si="24"/>
        <v>0</v>
      </c>
      <c r="DM25" s="339">
        <f t="shared" si="24"/>
        <v>0</v>
      </c>
      <c r="DN25" s="339">
        <f t="shared" si="24"/>
        <v>0</v>
      </c>
      <c r="DO25" s="339">
        <f t="shared" si="24"/>
        <v>0</v>
      </c>
      <c r="DP25" s="339">
        <f t="shared" si="24"/>
        <v>0</v>
      </c>
      <c r="DQ25" s="339">
        <f t="shared" si="24"/>
        <v>0</v>
      </c>
      <c r="DR25" s="339">
        <f t="shared" si="24"/>
        <v>0</v>
      </c>
      <c r="DS25" s="339">
        <f t="shared" si="24"/>
        <v>0</v>
      </c>
      <c r="DT25" s="339">
        <f t="shared" si="24"/>
        <v>0</v>
      </c>
      <c r="DU25" s="339">
        <f t="shared" si="24"/>
        <v>0</v>
      </c>
      <c r="DV25" s="339">
        <f t="shared" si="25"/>
        <v>0</v>
      </c>
      <c r="DW25" s="380">
        <f t="shared" si="25"/>
        <v>0</v>
      </c>
      <c r="DY25" s="383"/>
      <c r="DZ25" s="382">
        <f t="shared" si="26"/>
        <v>0</v>
      </c>
      <c r="EA25" s="339">
        <f t="shared" si="27"/>
        <v>0</v>
      </c>
      <c r="EB25" s="339">
        <f t="shared" si="27"/>
        <v>0</v>
      </c>
      <c r="EC25" s="339">
        <f t="shared" si="27"/>
        <v>0</v>
      </c>
      <c r="ED25" s="339">
        <f t="shared" si="27"/>
        <v>0</v>
      </c>
      <c r="EE25" s="339">
        <f t="shared" si="27"/>
        <v>0</v>
      </c>
      <c r="EF25" s="339">
        <f t="shared" si="27"/>
        <v>0</v>
      </c>
      <c r="EG25" s="339">
        <f t="shared" si="27"/>
        <v>0</v>
      </c>
      <c r="EH25" s="339">
        <f t="shared" si="27"/>
        <v>0</v>
      </c>
      <c r="EI25" s="339">
        <f t="shared" si="27"/>
        <v>0</v>
      </c>
      <c r="EJ25" s="339">
        <f t="shared" si="27"/>
        <v>0</v>
      </c>
      <c r="EK25" s="339">
        <f t="shared" si="27"/>
        <v>0</v>
      </c>
      <c r="EL25" s="339">
        <f t="shared" si="27"/>
        <v>0</v>
      </c>
      <c r="EM25" s="339">
        <f t="shared" si="27"/>
        <v>0</v>
      </c>
      <c r="EN25" s="339">
        <f t="shared" si="27"/>
        <v>0</v>
      </c>
      <c r="EO25" s="339">
        <f t="shared" si="27"/>
        <v>0</v>
      </c>
      <c r="EP25" s="339">
        <f t="shared" si="27"/>
        <v>0</v>
      </c>
      <c r="EQ25" s="380">
        <f t="shared" si="28"/>
        <v>0</v>
      </c>
      <c r="ES25" s="383"/>
      <c r="ET25" s="424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424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424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424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424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424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424" cm="1">
        <f t="array" ref="EZ25">IF($T25 = "Y", INDEX('F6 - Debt Dataset'!AQ$6:AQ$505, MATCH($B$6 &amp; $A25, 'F6 - Debt Dataset'!$E$6:$E$505 &amp; 'F6 - Debt Dataset'!$DF$6:$DF$505, 0)), $K25 * ($F25 &gt;= EZ$8) * ($F25 &lt;= EZ$9))</f>
        <v>0</v>
      </c>
      <c r="FA25" s="424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424" cm="1">
        <f t="array" ref="FB25">IF($T25 = "Y", INDEX('F6 - Debt Dataset'!AS$6:AS$505, MATCH($B$6 &amp; $A25, 'F6 - Debt Dataset'!$E$6:$E$505 &amp; 'F6 - Debt Dataset'!$DF$6:$DF$505, 0)), $K25 * ($F25 &gt;= FB$8) * ($F25 &lt;= FB$9))</f>
        <v>0</v>
      </c>
      <c r="FC25" s="424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424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424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424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424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424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424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424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425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383"/>
      <c r="FN25" s="339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339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339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339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339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339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339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339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339" cm="1">
        <f t="array" ref="FV25">IF($T25 = "Y", INDEX('F6 - Debt Dataset'!CC$6:CC$505, MATCH($B$6 &amp; $A25, 'F6 - Debt Dataset'!$E$6:$E$505 &amp; 'F6 - Debt Dataset'!$DF$6:$DF$505, 0)), - $K25 * ($I25 &gt;= FV$8) * ($I25 &lt;= FV$9))</f>
        <v>0</v>
      </c>
      <c r="FW25" s="339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339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339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339" cm="1">
        <f t="array" ref="FZ25">IF($T25 = "Y", INDEX('F6 - Debt Dataset'!CG$6:CG$505, MATCH($B$6 &amp; $A25, 'F6 - Debt Dataset'!$E$6:$E$505 &amp; 'F6 - Debt Dataset'!$DF$6:$DF$505, 0)), - $K25 * ($I25 &gt;= FZ$8) * ($I25 &lt;= FZ$9))</f>
        <v>0</v>
      </c>
      <c r="GA25" s="339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339" cm="1">
        <f t="array" ref="GB25">IF($T25 = "Y", INDEX('F6 - Debt Dataset'!CI$6:CI$505, MATCH($B$6 &amp; $A25, 'F6 - Debt Dataset'!$E$6:$E$505 &amp; 'F6 - Debt Dataset'!$DF$6:$DF$505, 0)), - $K25 * ($I25 &gt;= GB$8) * ($I25 &lt;= GB$9))</f>
        <v>0</v>
      </c>
      <c r="GC25" s="339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339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380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383"/>
      <c r="GH25" s="339">
        <f t="shared" si="29"/>
        <v>0</v>
      </c>
      <c r="GI25" s="339">
        <f t="shared" si="29"/>
        <v>0</v>
      </c>
      <c r="GJ25" s="339">
        <f t="shared" si="29"/>
        <v>0</v>
      </c>
      <c r="GK25" s="339">
        <f t="shared" si="29"/>
        <v>0</v>
      </c>
      <c r="GL25" s="339">
        <f t="shared" si="29"/>
        <v>0</v>
      </c>
      <c r="GM25" s="339">
        <f t="shared" si="29"/>
        <v>0</v>
      </c>
      <c r="GN25" s="339">
        <f t="shared" si="29"/>
        <v>0</v>
      </c>
      <c r="GO25" s="339">
        <f t="shared" si="29"/>
        <v>0</v>
      </c>
      <c r="GP25" s="339">
        <f t="shared" si="29"/>
        <v>0</v>
      </c>
      <c r="GQ25" s="339">
        <f t="shared" si="29"/>
        <v>0</v>
      </c>
      <c r="GR25" s="339">
        <f t="shared" si="29"/>
        <v>0</v>
      </c>
      <c r="GS25" s="339">
        <f t="shared" si="29"/>
        <v>0</v>
      </c>
      <c r="GT25" s="339">
        <f t="shared" si="29"/>
        <v>0</v>
      </c>
      <c r="GU25" s="339">
        <f t="shared" si="29"/>
        <v>0</v>
      </c>
      <c r="GV25" s="339">
        <f t="shared" si="29"/>
        <v>0</v>
      </c>
      <c r="GW25" s="339">
        <f t="shared" si="29"/>
        <v>0</v>
      </c>
      <c r="GX25" s="339">
        <f t="shared" si="30"/>
        <v>0</v>
      </c>
      <c r="GY25" s="380">
        <f t="shared" si="30"/>
        <v>0</v>
      </c>
      <c r="HA25" s="386"/>
      <c r="HB25" s="339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339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339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339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339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339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339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339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339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339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339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339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339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339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339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339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339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380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373" t="str" cm="1">
        <f t="array" ref="HU25">IF($T25 = "Y", INDEX('F6 - Debt Dataset'!BC$6:BC$505, MATCH($B$6 &amp; $A25, 'F6 - Debt Dataset'!$E$6:$E$505 &amp; 'F6 - Debt Dataset'!$DF$6:$DF$505, 0)), "-")</f>
        <v>-</v>
      </c>
      <c r="HV25" s="384" t="str" cm="1">
        <f t="array" ref="HV25">IF($T25 = "Y", INDEX('F6 - Debt Dataset'!BD$6:BD$505, MATCH($B$6 &amp; $A25, 'F6 - Debt Dataset'!$E$6:$E$505 &amp; 'F6 - Debt Dataset'!$DF$6:$DF$505, 0)), "-")</f>
        <v>-</v>
      </c>
      <c r="HW25" s="384" t="str" cm="1">
        <f t="array" ref="HW25">IF($T25 = "Y", INDEX('F6 - Debt Dataset'!BE$6:BE$505, MATCH($B$6 &amp; $A25, 'F6 - Debt Dataset'!$E$6:$E$505 &amp; 'F6 - Debt Dataset'!$DF$6:$DF$505, 0)), "-")</f>
        <v>-</v>
      </c>
      <c r="HX25" s="384" t="str" cm="1">
        <f t="array" ref="HX25">IF($T25 = "Y", INDEX('F6 - Debt Dataset'!BF$6:BF$505, MATCH($B$6 &amp; $A25, 'F6 - Debt Dataset'!$E$6:$E$505 &amp; 'F6 - Debt Dataset'!$DF$6:$DF$505, 0)), "-")</f>
        <v>-</v>
      </c>
      <c r="HY25" s="384" t="str" cm="1">
        <f t="array" ref="HY25">IF($T25 = "Y", INDEX('F6 - Debt Dataset'!BG$6:BG$505, MATCH($B$6 &amp; $A25, 'F6 - Debt Dataset'!$E$6:$E$505 &amp; 'F6 - Debt Dataset'!$DF$6:$DF$505, 0)), "-")</f>
        <v>-</v>
      </c>
      <c r="HZ25" s="384" t="str" cm="1">
        <f t="array" ref="HZ25">IF($T25 = "Y", INDEX('F6 - Debt Dataset'!BH$6:BH$505, MATCH($B$6 &amp; $A25, 'F6 - Debt Dataset'!$E$6:$E$505 &amp; 'F6 - Debt Dataset'!$DF$6:$DF$505, 0)), "-")</f>
        <v>-</v>
      </c>
      <c r="IA25" s="384" t="str" cm="1">
        <f t="array" ref="IA25">IF($T25 = "Y", INDEX('F6 - Debt Dataset'!BI$6:BI$505, MATCH($B$6 &amp; $A25, 'F6 - Debt Dataset'!$E$6:$E$505 &amp; 'F6 - Debt Dataset'!$DF$6:$DF$505, 0)), "-")</f>
        <v>-</v>
      </c>
      <c r="IB25" s="384" t="str" cm="1">
        <f t="array" ref="IB25">IF($T25 = "Y", INDEX('F6 - Debt Dataset'!BJ$6:BJ$505, MATCH($B$6 &amp; $A25, 'F6 - Debt Dataset'!$E$6:$E$505 &amp; 'F6 - Debt Dataset'!$DF$6:$DF$505, 0)), "-")</f>
        <v>-</v>
      </c>
      <c r="IC25" s="384" t="str" cm="1">
        <f t="array" ref="IC25">IF($T25 = "Y", INDEX('F6 - Debt Dataset'!BK$6:BK$505, MATCH($B$6 &amp; $A25, 'F6 - Debt Dataset'!$E$6:$E$505 &amp; 'F6 - Debt Dataset'!$DF$6:$DF$505, 0)), "-")</f>
        <v>-</v>
      </c>
      <c r="ID25" s="384" t="str" cm="1">
        <f t="array" ref="ID25">IF($T25 = "Y", INDEX('F6 - Debt Dataset'!BL$6:BL$505, MATCH($B$6 &amp; $A25, 'F6 - Debt Dataset'!$E$6:$E$505 &amp; 'F6 - Debt Dataset'!$DF$6:$DF$505, 0)), "-")</f>
        <v>-</v>
      </c>
      <c r="IE25" s="384" t="str" cm="1">
        <f t="array" ref="IE25">IF($T25 = "Y", INDEX('F6 - Debt Dataset'!BM$6:BM$505, MATCH($B$6 &amp; $A25, 'F6 - Debt Dataset'!$E$6:$E$505 &amp; 'F6 - Debt Dataset'!$DF$6:$DF$505, 0)), "-")</f>
        <v>-</v>
      </c>
      <c r="IF25" s="384" t="str" cm="1">
        <f t="array" ref="IF25">IF($T25 = "Y", INDEX('F6 - Debt Dataset'!BN$6:BN$505, MATCH($B$6 &amp; $A25, 'F6 - Debt Dataset'!$E$6:$E$505 &amp; 'F6 - Debt Dataset'!$DF$6:$DF$505, 0)), "-")</f>
        <v>-</v>
      </c>
      <c r="IG25" s="384" t="str" cm="1">
        <f t="array" ref="IG25">IF($T25 = "Y", INDEX('F6 - Debt Dataset'!BO$6:BO$505, MATCH($B$6 &amp; $A25, 'F6 - Debt Dataset'!$E$6:$E$505 &amp; 'F6 - Debt Dataset'!$DF$6:$DF$505, 0)), "-")</f>
        <v>-</v>
      </c>
      <c r="IH25" s="384" t="str" cm="1">
        <f t="array" ref="IH25">IF($T25 = "Y", INDEX('F6 - Debt Dataset'!BP$6:BP$505, MATCH($B$6 &amp; $A25, 'F6 - Debt Dataset'!$E$6:$E$505 &amp; 'F6 - Debt Dataset'!$DF$6:$DF$505, 0)), "-")</f>
        <v>-</v>
      </c>
      <c r="II25" s="384" t="str" cm="1">
        <f t="array" ref="II25">IF($T25 = "Y", INDEX('F6 - Debt Dataset'!BQ$6:BQ$505, MATCH($B$6 &amp; $A25, 'F6 - Debt Dataset'!$E$6:$E$505 &amp; 'F6 - Debt Dataset'!$DF$6:$DF$505, 0)), "-")</f>
        <v>-</v>
      </c>
      <c r="IJ25" s="384" t="str" cm="1">
        <f t="array" ref="IJ25">IF($T25 = "Y", INDEX('F6 - Debt Dataset'!BR$6:BR$505, MATCH($B$6 &amp; $A25, 'F6 - Debt Dataset'!$E$6:$E$505 &amp; 'F6 - Debt Dataset'!$DF$6:$DF$505, 0)), "-")</f>
        <v>-</v>
      </c>
      <c r="IK25" s="384" t="str" cm="1">
        <f t="array" ref="IK25">IF($T25 = "Y", INDEX('F6 - Debt Dataset'!BS$6:BS$505, MATCH($B$6 &amp; $A25, 'F6 - Debt Dataset'!$E$6:$E$505 &amp; 'F6 - Debt Dataset'!$DF$6:$DF$505, 0)), "-")</f>
        <v>-</v>
      </c>
      <c r="IL25" s="385" t="str" cm="1">
        <f t="array" ref="IL25">IF($T25 = "Y", INDEX('F6 - Debt Dataset'!BT$6:BT$505, MATCH($B$6 &amp; $A25, 'F6 - Debt Dataset'!$E$6:$E$505 &amp; 'F6 - Debt Dataset'!$DF$6:$DF$505, 0)), "-")</f>
        <v>-</v>
      </c>
      <c r="IN25" s="373" t="str" cm="1">
        <f t="array" ref="IN25">IF($T25 = "Y", INDEX('F6 - Debt Dataset'!CM$6:CM$505, MATCH($B$6 &amp; $A25, 'F6 - Debt Dataset'!$E$6:$E$505 &amp; 'F6 - Debt Dataset'!$DF$6:$DF$505, 0)), "-")</f>
        <v>-</v>
      </c>
      <c r="IO25" s="384" t="str" cm="1">
        <f t="array" ref="IO25">IF($T25 = "Y", INDEX('F6 - Debt Dataset'!CN$6:CN$505, MATCH($B$6 &amp; $A25, 'F6 - Debt Dataset'!$E$6:$E$505 &amp; 'F6 - Debt Dataset'!$DF$6:$DF$505, 0)), "-")</f>
        <v>-</v>
      </c>
      <c r="IP25" s="384" t="str" cm="1">
        <f t="array" ref="IP25">IF($T25 = "Y", INDEX('F6 - Debt Dataset'!CO$6:CO$505, MATCH($B$6 &amp; $A25, 'F6 - Debt Dataset'!$E$6:$E$505 &amp; 'F6 - Debt Dataset'!$DF$6:$DF$505, 0)), "-")</f>
        <v>-</v>
      </c>
      <c r="IQ25" s="384" t="str" cm="1">
        <f t="array" ref="IQ25">IF($T25 = "Y", INDEX('F6 - Debt Dataset'!CP$6:CP$505, MATCH($B$6 &amp; $A25, 'F6 - Debt Dataset'!$E$6:$E$505 &amp; 'F6 - Debt Dataset'!$DF$6:$DF$505, 0)), "-")</f>
        <v>-</v>
      </c>
      <c r="IR25" s="384" t="str" cm="1">
        <f t="array" ref="IR25">IF($T25 = "Y", INDEX('F6 - Debt Dataset'!CQ$6:CQ$505, MATCH($B$6 &amp; $A25, 'F6 - Debt Dataset'!$E$6:$E$505 &amp; 'F6 - Debt Dataset'!$DF$6:$DF$505, 0)), "-")</f>
        <v>-</v>
      </c>
      <c r="IS25" s="384" t="str" cm="1">
        <f t="array" ref="IS25">IF($T25 = "Y", INDEX('F6 - Debt Dataset'!CR$6:CR$505, MATCH($B$6 &amp; $A25, 'F6 - Debt Dataset'!$E$6:$E$505 &amp; 'F6 - Debt Dataset'!$DF$6:$DF$505, 0)), "-")</f>
        <v>-</v>
      </c>
      <c r="IT25" s="384" t="str" cm="1">
        <f t="array" ref="IT25">IF($T25 = "Y", INDEX('F6 - Debt Dataset'!CS$6:CS$505, MATCH($B$6 &amp; $A25, 'F6 - Debt Dataset'!$E$6:$E$505 &amp; 'F6 - Debt Dataset'!$DF$6:$DF$505, 0)), "-")</f>
        <v>-</v>
      </c>
      <c r="IU25" s="384" t="str" cm="1">
        <f t="array" ref="IU25">IF($T25 = "Y", INDEX('F6 - Debt Dataset'!CT$6:CT$505, MATCH($B$6 &amp; $A25, 'F6 - Debt Dataset'!$E$6:$E$505 &amp; 'F6 - Debt Dataset'!$DF$6:$DF$505, 0)), "-")</f>
        <v>-</v>
      </c>
      <c r="IV25" s="384" t="str" cm="1">
        <f t="array" ref="IV25">IF($T25 = "Y", INDEX('F6 - Debt Dataset'!CU$6:CU$505, MATCH($B$6 &amp; $A25, 'F6 - Debt Dataset'!$E$6:$E$505 &amp; 'F6 - Debt Dataset'!$DF$6:$DF$505, 0)), "-")</f>
        <v>-</v>
      </c>
      <c r="IW25" s="384" t="str" cm="1">
        <f t="array" ref="IW25">IF($T25 = "Y", INDEX('F6 - Debt Dataset'!CV$6:CV$505, MATCH($B$6 &amp; $A25, 'F6 - Debt Dataset'!$E$6:$E$505 &amp; 'F6 - Debt Dataset'!$DF$6:$DF$505, 0)), "-")</f>
        <v>-</v>
      </c>
      <c r="IX25" s="384" t="str" cm="1">
        <f t="array" ref="IX25">IF($T25 = "Y", INDEX('F6 - Debt Dataset'!CW$6:CW$505, MATCH($B$6 &amp; $A25, 'F6 - Debt Dataset'!$E$6:$E$505 &amp; 'F6 - Debt Dataset'!$DF$6:$DF$505, 0)), "-")</f>
        <v>-</v>
      </c>
      <c r="IY25" s="384" t="str" cm="1">
        <f t="array" ref="IY25">IF($T25 = "Y", INDEX('F6 - Debt Dataset'!CX$6:CX$505, MATCH($B$6 &amp; $A25, 'F6 - Debt Dataset'!$E$6:$E$505 &amp; 'F6 - Debt Dataset'!$DF$6:$DF$505, 0)), "-")</f>
        <v>-</v>
      </c>
      <c r="IZ25" s="384" t="str" cm="1">
        <f t="array" ref="IZ25">IF($T25 = "Y", INDEX('F6 - Debt Dataset'!CY$6:CY$505, MATCH($B$6 &amp; $A25, 'F6 - Debt Dataset'!$E$6:$E$505 &amp; 'F6 - Debt Dataset'!$DF$6:$DF$505, 0)), "-")</f>
        <v>-</v>
      </c>
      <c r="JA25" s="384" t="str" cm="1">
        <f t="array" ref="JA25">IF($T25 = "Y", INDEX('F6 - Debt Dataset'!CZ$6:CZ$505, MATCH($B$6 &amp; $A25, 'F6 - Debt Dataset'!$E$6:$E$505 &amp; 'F6 - Debt Dataset'!$DF$6:$DF$505, 0)), "-")</f>
        <v>-</v>
      </c>
      <c r="JB25" s="384" t="str" cm="1">
        <f t="array" ref="JB25">IF($T25 = "Y", INDEX('F6 - Debt Dataset'!DA$6:DA$505, MATCH($B$6 &amp; $A25, 'F6 - Debt Dataset'!$E$6:$E$505 &amp; 'F6 - Debt Dataset'!$DF$6:$DF$505, 0)), "-")</f>
        <v>-</v>
      </c>
      <c r="JC25" s="384" t="str" cm="1">
        <f t="array" ref="JC25">IF($T25 = "Y", INDEX('F6 - Debt Dataset'!DB$6:DB$505, MATCH($B$6 &amp; $A25, 'F6 - Debt Dataset'!$E$6:$E$505 &amp; 'F6 - Debt Dataset'!$DF$6:$DF$505, 0)), "-")</f>
        <v>-</v>
      </c>
      <c r="JD25" s="384" t="str" cm="1">
        <f t="array" ref="JD25">IF($T25 = "Y", INDEX('F6 - Debt Dataset'!DC$6:DC$505, MATCH($B$6 &amp; $A25, 'F6 - Debt Dataset'!$E$6:$E$505 &amp; 'F6 - Debt Dataset'!$DF$6:$DF$505, 0)), "-")</f>
        <v>-</v>
      </c>
      <c r="JE25" s="385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3.5">
      <c r="A26" s="431">
        <f t="shared" si="31"/>
        <v>16</v>
      </c>
      <c r="B26" s="431" t="str" cm="1">
        <f t="array" ref="B26">IFERROR(INDEX('F6 - Debt Dataset'!$C$6:$C$505, MATCH($B$6 &amp; $A26, 'F6 - Debt Dataset'!$E$6:$E$505 &amp; 'F6 - Debt Dataset'!$DF$6:$DF$505, 0)), "-")</f>
        <v>-</v>
      </c>
      <c r="C26" s="431" t="str" cm="1">
        <f t="array" ref="C26">IFERROR(INDEX('F6 - Debt Dataset'!$A$6:$A$505, MATCH($B$6 &amp; $A26, 'F6 - Debt Dataset'!$E$6:$E$505 &amp; 'F6 - Debt Dataset'!$DF$6:$DF$505, 0)), "-")</f>
        <v>-</v>
      </c>
      <c r="D26" s="431" t="str" cm="1">
        <f t="array" ref="D26">IFERROR(INDEX('F6 - Debt Dataset'!$B$6:$B$505, MATCH($B$6 &amp; $A26, 'F6 - Debt Dataset'!$E$6:$E$505 &amp; 'F6 - Debt Dataset'!$DF$6:$DF$505, 0)), "-")</f>
        <v>-</v>
      </c>
      <c r="E26" s="431" t="str" cm="1">
        <f t="array" ref="E26">IFERROR(INDEX('F6 - Debt Dataset'!$H$6:$H$505, MATCH($B$6 &amp; $A26, 'F6 - Debt Dataset'!$E$6:$E$505 &amp; 'F6 - Debt Dataset'!$DF$6:$DF$505, 0)), "-")</f>
        <v>-</v>
      </c>
      <c r="F26" s="432" t="str" cm="1">
        <f t="array" ref="F26">IFERROR(INDEX('F6 - Debt Dataset'!$J$6:$J$505, MATCH($B$6 &amp;$A26, 'F6 - Debt Dataset'!$E$6:$E$505 &amp; 'F6 - Debt Dataset'!$DF$6:$DF$505, 0)), "-")</f>
        <v>-</v>
      </c>
      <c r="G26" s="432" t="str" cm="1">
        <f t="array" ref="G26">IFERROR(INDEX('F6 - Debt Dataset'!$K$6:$K$505, MATCH($B$6 &amp;$A26, 'F6 - Debt Dataset'!$E$6:$E$505 &amp; 'F6 - Debt Dataset'!$DF$6:$DF$505, 0)), "-")</f>
        <v>-</v>
      </c>
      <c r="H26" s="432" t="str" cm="1">
        <f t="array" ref="H26">IFERROR(INDEX('F6 - Debt Dataset'!$L$6:$L$505, MATCH($B$6 &amp;$A26, 'F6 - Debt Dataset'!$E$6:$E$505 &amp; 'F6 - Debt Dataset'!$DF$6:$DF$505, 0)), "-")</f>
        <v>-</v>
      </c>
      <c r="I26" s="432" t="str">
        <f t="shared" si="17"/>
        <v>-</v>
      </c>
      <c r="J26" s="431" t="str" cm="1">
        <f t="array" ref="J26">IFERROR(INDEX('F6 - Debt Dataset'!$N$6:$N$505, MATCH($B$6 &amp;$A26, 'F6 - Debt Dataset'!$E$6:$E$505 &amp; 'F6 - Debt Dataset'!$DF$6:$DF$505, 0)), "-")</f>
        <v>-</v>
      </c>
      <c r="K26" s="433" cm="1">
        <f t="array" ref="K26">IFERROR(INDEX('F6 - Debt Dataset'!$S$6:$S$505, MATCH($B$6 &amp; $A26, 'F6 - Debt Dataset'!$E$6:$E$505 &amp; 'F6 - Debt Dataset'!$DF$6:$DF$505, 0)), 0)</f>
        <v>0</v>
      </c>
      <c r="L26" s="434" cm="1">
        <f t="array" ref="L26">IFERROR(INDEX('F6 - Debt Dataset'!$W$6:$W$505, MATCH($B$6 &amp; $A26, 'F6 - Debt Dataset'!$E$6:$E$505 &amp; 'F6 - Debt Dataset'!$DF$6:$DF$505, 0)), 0)</f>
        <v>0</v>
      </c>
      <c r="M26" s="435" t="str" cm="1">
        <f t="array" ref="M26">IFERROR(INDEX('F6 - Debt Dataset'!$E$6:$E$505, MATCH($B$6 &amp; $A26, 'F6 - Debt Dataset'!$E$6:$E$505 &amp; 'F6 - Debt Dataset'!$DF$6:$DF$505, 0)), "-")</f>
        <v>-</v>
      </c>
      <c r="N26" s="435" t="str" cm="1">
        <f t="array" ref="N26">IFERROR(INDEX('F6 - Debt Dataset'!$X$6:$X$505, MATCH($B$6 &amp; $A26, 'F6 - Debt Dataset'!$E$6:$E$505 &amp; 'F6 - Debt Dataset'!$DF$6:$DF$505, 0)), "-")</f>
        <v>-</v>
      </c>
      <c r="O26" s="431"/>
      <c r="P26" s="431"/>
      <c r="Q26" s="431"/>
      <c r="R26" s="431" t="str">
        <f t="shared" si="18"/>
        <v>-</v>
      </c>
      <c r="S26" s="431" t="str">
        <f t="shared" si="19"/>
        <v>-</v>
      </c>
      <c r="T26" s="438" t="str" cm="1">
        <f t="array" ref="T26">IFERROR(INDEX('F6 - Debt Dataset'!$AH$6:$AH$505, MATCH($B$6 &amp; $A26, 'F6 - Debt Dataset'!$E$6:$E$505 &amp; 'F6 - Debt Dataset'!$DF$6:$DF$505, 0)), "-")</f>
        <v>-</v>
      </c>
      <c r="U26" s="383"/>
      <c r="V26" s="376">
        <f t="shared" si="20"/>
        <v>0</v>
      </c>
      <c r="W26" s="376">
        <f t="shared" si="20"/>
        <v>0</v>
      </c>
      <c r="X26" s="376">
        <f t="shared" si="20"/>
        <v>0</v>
      </c>
      <c r="Y26" s="376">
        <f t="shared" si="20"/>
        <v>0</v>
      </c>
      <c r="Z26" s="376">
        <f t="shared" si="20"/>
        <v>0</v>
      </c>
      <c r="AA26" s="376">
        <f t="shared" si="20"/>
        <v>0</v>
      </c>
      <c r="AB26" s="376">
        <f t="shared" si="20"/>
        <v>0</v>
      </c>
      <c r="AC26" s="376">
        <f t="shared" si="20"/>
        <v>0</v>
      </c>
      <c r="AD26" s="376">
        <f t="shared" si="20"/>
        <v>0</v>
      </c>
      <c r="AE26" s="376">
        <f t="shared" si="20"/>
        <v>0</v>
      </c>
      <c r="AF26" s="376">
        <f t="shared" si="20"/>
        <v>0</v>
      </c>
      <c r="AG26" s="376">
        <f t="shared" si="20"/>
        <v>0</v>
      </c>
      <c r="AH26" s="376">
        <f t="shared" si="20"/>
        <v>0</v>
      </c>
      <c r="AI26" s="376">
        <f t="shared" si="20"/>
        <v>0</v>
      </c>
      <c r="AJ26" s="376">
        <f t="shared" si="20"/>
        <v>0</v>
      </c>
      <c r="AK26" s="376">
        <f t="shared" ref="AK26:AM89" si="33">IF($K26 = 0, 0, BD26 / $K26)</f>
        <v>0</v>
      </c>
      <c r="AL26" s="376">
        <f t="shared" si="21"/>
        <v>0</v>
      </c>
      <c r="AM26" s="376">
        <f t="shared" si="21"/>
        <v>0</v>
      </c>
      <c r="AN26" s="383"/>
      <c r="AO26" s="339">
        <f t="shared" si="32"/>
        <v>0</v>
      </c>
      <c r="AP26" s="339">
        <f t="shared" si="22"/>
        <v>0</v>
      </c>
      <c r="AQ26" s="339">
        <f t="shared" si="22"/>
        <v>0</v>
      </c>
      <c r="AR26" s="339">
        <f t="shared" si="22"/>
        <v>0</v>
      </c>
      <c r="AS26" s="339">
        <f t="shared" si="22"/>
        <v>0</v>
      </c>
      <c r="AT26" s="339">
        <f t="shared" si="22"/>
        <v>0</v>
      </c>
      <c r="AU26" s="339">
        <f t="shared" si="22"/>
        <v>0</v>
      </c>
      <c r="AV26" s="339">
        <f t="shared" si="22"/>
        <v>0</v>
      </c>
      <c r="AW26" s="339">
        <f t="shared" si="22"/>
        <v>0</v>
      </c>
      <c r="AX26" s="339">
        <f t="shared" si="22"/>
        <v>0</v>
      </c>
      <c r="AY26" s="339">
        <f t="shared" si="22"/>
        <v>0</v>
      </c>
      <c r="AZ26" s="339">
        <f t="shared" si="22"/>
        <v>0</v>
      </c>
      <c r="BA26" s="339">
        <f t="shared" si="22"/>
        <v>0</v>
      </c>
      <c r="BB26" s="339">
        <f t="shared" si="22"/>
        <v>0</v>
      </c>
      <c r="BC26" s="339">
        <f t="shared" si="22"/>
        <v>0</v>
      </c>
      <c r="BD26" s="339">
        <f t="shared" si="22"/>
        <v>0</v>
      </c>
      <c r="BE26" s="339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380">
        <f t="shared" si="23"/>
        <v>0</v>
      </c>
      <c r="BG26" s="378"/>
      <c r="BH26" s="378"/>
      <c r="BI26" s="378"/>
      <c r="BJ26" s="378"/>
      <c r="BK26" s="378"/>
      <c r="BL26" s="378"/>
      <c r="BM26" s="378"/>
      <c r="BN26" s="378"/>
      <c r="BO26" s="378"/>
      <c r="BP26" s="378"/>
      <c r="BQ26" s="378"/>
      <c r="BR26" s="378"/>
      <c r="BS26" s="378"/>
      <c r="BT26" s="378"/>
      <c r="BU26" s="378"/>
      <c r="BV26" s="378"/>
      <c r="BW26" s="378"/>
      <c r="BX26" s="378"/>
      <c r="BY26" s="378"/>
      <c r="BZ26" s="378"/>
      <c r="CA26" s="378"/>
      <c r="CB26" s="378"/>
      <c r="CC26" s="378"/>
      <c r="CD26" s="378"/>
      <c r="CE26" s="378"/>
      <c r="CF26" s="378"/>
      <c r="CG26" s="378"/>
      <c r="CH26" s="378"/>
      <c r="CI26" s="378"/>
      <c r="CJ26" s="378"/>
      <c r="CK26" s="378"/>
      <c r="CL26" s="378"/>
      <c r="CM26" s="377"/>
      <c r="CN26" s="379">
        <f>IFERROR((1 + INDEX('I1 - Universal Data'!E$31:E$35, MATCH($N26, 'I1 - Universal Data'!$A$31:$A$35, 0)) + $L26)^V26-1, 0)</f>
        <v>0</v>
      </c>
      <c r="CO26" s="379">
        <f>IFERROR((1 + INDEX('I1 - Universal Data'!F$31:F$35, MATCH($N26, 'I1 - Universal Data'!$A$31:$A$35, 0)) + $L26)^W26-1, 0)</f>
        <v>0</v>
      </c>
      <c r="CP26" s="379">
        <f>IFERROR((1 + INDEX('I1 - Universal Data'!G$31:G$35, MATCH($N26, 'I1 - Universal Data'!$A$31:$A$35, 0)) + $L26)^X26-1, 0)</f>
        <v>0</v>
      </c>
      <c r="CQ26" s="379">
        <f>IFERROR((1 + INDEX('I1 - Universal Data'!H$31:H$35, MATCH($N26, 'I1 - Universal Data'!$A$31:$A$35, 0)) + $L26)^Y26-1, 0)</f>
        <v>0</v>
      </c>
      <c r="CR26" s="379">
        <f>IFERROR((1 + INDEX('I1 - Universal Data'!I$31:I$35, MATCH($N26, 'I1 - Universal Data'!$A$31:$A$35, 0)) + $L26)^Z26-1, 0)</f>
        <v>0</v>
      </c>
      <c r="CS26" s="379">
        <f>IFERROR((1 + INDEX('I1 - Universal Data'!J$31:J$35, MATCH($N26, 'I1 - Universal Data'!$A$31:$A$35, 0)) + $L26)^AA26-1, 0)</f>
        <v>0</v>
      </c>
      <c r="CT26" s="379">
        <f>IFERROR((1 + INDEX('I1 - Universal Data'!K$31:K$35, MATCH($N26, 'I1 - Universal Data'!$A$31:$A$35, 0)) + $L26)^AB26-1, 0)</f>
        <v>0</v>
      </c>
      <c r="CU26" s="379">
        <f>IFERROR((1 + INDEX('I1 - Universal Data'!L$31:L$35, MATCH($N26, 'I1 - Universal Data'!$A$31:$A$35, 0)) + $L26)^AC26-1, 0)</f>
        <v>0</v>
      </c>
      <c r="CV26" s="379">
        <f>IFERROR((1 + INDEX('I1 - Universal Data'!M$31:M$35, MATCH($N26, 'I1 - Universal Data'!$A$31:$A$35, 0)) + $L26)^AD26-1, 0)</f>
        <v>0</v>
      </c>
      <c r="CW26" s="379">
        <f>IFERROR((1 + INDEX('I1 - Universal Data'!N$31:N$35, MATCH($N26, 'I1 - Universal Data'!$A$31:$A$35, 0)) + $L26)^AE26-1, 0)</f>
        <v>0</v>
      </c>
      <c r="CX26" s="379">
        <f>IFERROR((1 + INDEX('I1 - Universal Data'!O$31:O$35, MATCH($N26, 'I1 - Universal Data'!$A$31:$A$35, 0)) + $L26)^AF26-1, 0)</f>
        <v>0</v>
      </c>
      <c r="CY26" s="379">
        <f>IFERROR((1 + INDEX('I1 - Universal Data'!P$31:P$35, MATCH($N26, 'I1 - Universal Data'!$A$31:$A$35, 0)) + $L26)^AG26-1, 0)</f>
        <v>0</v>
      </c>
      <c r="CZ26" s="379">
        <f>IFERROR((1 + INDEX('I1 - Universal Data'!Q$31:Q$35, MATCH($N26, 'I1 - Universal Data'!$A$31:$A$35, 0)) + $L26)^AH26-1, 0)</f>
        <v>0</v>
      </c>
      <c r="DA26" s="379">
        <f>IFERROR((1 + INDEX('I1 - Universal Data'!R$31:R$35, MATCH($N26, 'I1 - Universal Data'!$A$31:$A$35, 0)) + $L26)^AI26-1, 0)</f>
        <v>0</v>
      </c>
      <c r="DB26" s="379">
        <f>IFERROR((1 + INDEX('I1 - Universal Data'!S$31:S$35, MATCH($N26, 'I1 - Universal Data'!$A$31:$A$35, 0)) + $L26)^AJ26-1, 0)</f>
        <v>0</v>
      </c>
      <c r="DC26" s="379">
        <f>IFERROR((1 + INDEX('I1 - Universal Data'!T$31:T$35, MATCH($N26, 'I1 - Universal Data'!$A$31:$A$35, 0)) + $L26)^AK26-1, 0)</f>
        <v>0</v>
      </c>
      <c r="DD26" s="379">
        <f>IFERROR((1 + INDEX('I1 - Universal Data'!U$31:U$35, MATCH($N26, 'I1 - Universal Data'!$A$31:$A$35, 0)) + $L26)^AL26-1, 0)</f>
        <v>0</v>
      </c>
      <c r="DE26" s="379">
        <f>IFERROR((1 + INDEX('I1 - Universal Data'!V$31:V$35, MATCH($N26, 'I1 - Universal Data'!$A$31:$A$35, 0)) + $L26)^AM26-1, 0)</f>
        <v>0</v>
      </c>
      <c r="DF26" s="381">
        <f t="shared" si="24"/>
        <v>0</v>
      </c>
      <c r="DG26" s="339">
        <f t="shared" si="24"/>
        <v>0</v>
      </c>
      <c r="DH26" s="339">
        <f t="shared" si="24"/>
        <v>0</v>
      </c>
      <c r="DI26" s="339">
        <f t="shared" si="24"/>
        <v>0</v>
      </c>
      <c r="DJ26" s="339">
        <f t="shared" si="24"/>
        <v>0</v>
      </c>
      <c r="DK26" s="339">
        <f t="shared" si="24"/>
        <v>0</v>
      </c>
      <c r="DL26" s="339">
        <f t="shared" si="24"/>
        <v>0</v>
      </c>
      <c r="DM26" s="339">
        <f t="shared" si="24"/>
        <v>0</v>
      </c>
      <c r="DN26" s="339">
        <f t="shared" si="24"/>
        <v>0</v>
      </c>
      <c r="DO26" s="339">
        <f t="shared" si="24"/>
        <v>0</v>
      </c>
      <c r="DP26" s="339">
        <f t="shared" si="24"/>
        <v>0</v>
      </c>
      <c r="DQ26" s="339">
        <f t="shared" si="24"/>
        <v>0</v>
      </c>
      <c r="DR26" s="339">
        <f t="shared" si="24"/>
        <v>0</v>
      </c>
      <c r="DS26" s="339">
        <f t="shared" si="24"/>
        <v>0</v>
      </c>
      <c r="DT26" s="339">
        <f t="shared" si="24"/>
        <v>0</v>
      </c>
      <c r="DU26" s="339">
        <f t="shared" ref="DU26:DW41" si="35">$K26*DC26</f>
        <v>0</v>
      </c>
      <c r="DV26" s="339">
        <f t="shared" si="25"/>
        <v>0</v>
      </c>
      <c r="DW26" s="380">
        <f t="shared" si="25"/>
        <v>0</v>
      </c>
      <c r="DY26" s="383"/>
      <c r="DZ26" s="382">
        <f t="shared" si="26"/>
        <v>0</v>
      </c>
      <c r="EA26" s="339">
        <f t="shared" si="27"/>
        <v>0</v>
      </c>
      <c r="EB26" s="339">
        <f t="shared" si="27"/>
        <v>0</v>
      </c>
      <c r="EC26" s="339">
        <f t="shared" si="27"/>
        <v>0</v>
      </c>
      <c r="ED26" s="339">
        <f t="shared" si="27"/>
        <v>0</v>
      </c>
      <c r="EE26" s="339">
        <f t="shared" si="27"/>
        <v>0</v>
      </c>
      <c r="EF26" s="339">
        <f t="shared" si="27"/>
        <v>0</v>
      </c>
      <c r="EG26" s="339">
        <f t="shared" si="27"/>
        <v>0</v>
      </c>
      <c r="EH26" s="339">
        <f t="shared" si="27"/>
        <v>0</v>
      </c>
      <c r="EI26" s="339">
        <f t="shared" si="27"/>
        <v>0</v>
      </c>
      <c r="EJ26" s="339">
        <f t="shared" si="27"/>
        <v>0</v>
      </c>
      <c r="EK26" s="339">
        <f t="shared" si="27"/>
        <v>0</v>
      </c>
      <c r="EL26" s="339">
        <f t="shared" si="27"/>
        <v>0</v>
      </c>
      <c r="EM26" s="339">
        <f t="shared" si="27"/>
        <v>0</v>
      </c>
      <c r="EN26" s="339">
        <f t="shared" si="27"/>
        <v>0</v>
      </c>
      <c r="EO26" s="339">
        <f t="shared" si="27"/>
        <v>0</v>
      </c>
      <c r="EP26" s="339">
        <f t="shared" ref="EP26:EQ75" si="36">GW26</f>
        <v>0</v>
      </c>
      <c r="EQ26" s="380">
        <f t="shared" si="28"/>
        <v>0</v>
      </c>
      <c r="ES26" s="383"/>
      <c r="ET26" s="424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424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424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424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424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424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424" cm="1">
        <f t="array" ref="EZ26">IF($T26 = "Y", INDEX('F6 - Debt Dataset'!AQ$6:AQ$505, MATCH($B$6 &amp; $A26, 'F6 - Debt Dataset'!$E$6:$E$505 &amp; 'F6 - Debt Dataset'!$DF$6:$DF$505, 0)), $K26 * ($F26 &gt;= EZ$8) * ($F26 &lt;= EZ$9))</f>
        <v>0</v>
      </c>
      <c r="FA26" s="424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424" cm="1">
        <f t="array" ref="FB26">IF($T26 = "Y", INDEX('F6 - Debt Dataset'!AS$6:AS$505, MATCH($B$6 &amp; $A26, 'F6 - Debt Dataset'!$E$6:$E$505 &amp; 'F6 - Debt Dataset'!$DF$6:$DF$505, 0)), $K26 * ($F26 &gt;= FB$8) * ($F26 &lt;= FB$9))</f>
        <v>0</v>
      </c>
      <c r="FC26" s="424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424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424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424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424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424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424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424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425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383"/>
      <c r="FN26" s="339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339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339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339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339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339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339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339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339" cm="1">
        <f t="array" ref="FV26">IF($T26 = "Y", INDEX('F6 - Debt Dataset'!CC$6:CC$505, MATCH($B$6 &amp; $A26, 'F6 - Debt Dataset'!$E$6:$E$505 &amp; 'F6 - Debt Dataset'!$DF$6:$DF$505, 0)), - $K26 * ($I26 &gt;= FV$8) * ($I26 &lt;= FV$9))</f>
        <v>0</v>
      </c>
      <c r="FW26" s="339" cm="1">
        <f t="array" ref="FW26">IF($T26 = "Y", INDEX('F6 - Debt Dataset'!CD$6:CD$505, MATCH($B$6 &amp; $A26, 'F6 - Debt Dataset'!$E$6:$E$505 &amp; 'F6 - Debt Dataset'!$DF$6:$DF$505, 0)), - $K26 * ($I26 &gt;= FW$8) * ($I26 &lt;= FW$9))</f>
        <v>0</v>
      </c>
      <c r="FX26" s="339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339" cm="1">
        <f t="array" ref="FY26">IF($T26 = "Y", INDEX('F6 - Debt Dataset'!CF$6:CF$505, MATCH($B$6 &amp; $A26, 'F6 - Debt Dataset'!$E$6:$E$505 &amp; 'F6 - Debt Dataset'!$DF$6:$DF$505, 0)), - $K26 * ($I26 &gt;= FY$8) * ($I26 &lt;= FY$9))</f>
        <v>0</v>
      </c>
      <c r="FZ26" s="339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339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339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339" cm="1">
        <f t="array" ref="GC26">IF($T26 = "Y", INDEX('F6 - Debt Dataset'!CJ$6:CJ$505, MATCH($B$6 &amp; $A26, 'F6 - Debt Dataset'!$E$6:$E$505 &amp; 'F6 - Debt Dataset'!$DF$6:$DF$505, 0)), - $K26 * ($I26 &gt;= GC$8) * ($I26 &lt;= GC$9))</f>
        <v>0</v>
      </c>
      <c r="GD26" s="339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380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383"/>
      <c r="GH26" s="339">
        <f t="shared" si="29"/>
        <v>0</v>
      </c>
      <c r="GI26" s="339">
        <f t="shared" si="29"/>
        <v>0</v>
      </c>
      <c r="GJ26" s="339">
        <f t="shared" si="29"/>
        <v>0</v>
      </c>
      <c r="GK26" s="339">
        <f t="shared" si="29"/>
        <v>0</v>
      </c>
      <c r="GL26" s="339">
        <f t="shared" si="29"/>
        <v>0</v>
      </c>
      <c r="GM26" s="339">
        <f t="shared" si="29"/>
        <v>0</v>
      </c>
      <c r="GN26" s="339">
        <f t="shared" si="29"/>
        <v>0</v>
      </c>
      <c r="GO26" s="339">
        <f t="shared" si="29"/>
        <v>0</v>
      </c>
      <c r="GP26" s="339">
        <f t="shared" si="29"/>
        <v>0</v>
      </c>
      <c r="GQ26" s="339">
        <f t="shared" si="29"/>
        <v>0</v>
      </c>
      <c r="GR26" s="339">
        <f t="shared" si="29"/>
        <v>0</v>
      </c>
      <c r="GS26" s="339">
        <f t="shared" si="29"/>
        <v>0</v>
      </c>
      <c r="GT26" s="339">
        <f t="shared" si="29"/>
        <v>0</v>
      </c>
      <c r="GU26" s="339">
        <f t="shared" si="29"/>
        <v>0</v>
      </c>
      <c r="GV26" s="339">
        <f t="shared" si="29"/>
        <v>0</v>
      </c>
      <c r="GW26" s="339">
        <f t="shared" ref="GW26:GY57" si="37">SUM(EO26,FI26,GC26)</f>
        <v>0</v>
      </c>
      <c r="GX26" s="339">
        <f t="shared" si="30"/>
        <v>0</v>
      </c>
      <c r="GY26" s="380">
        <f t="shared" si="30"/>
        <v>0</v>
      </c>
      <c r="HA26" s="386"/>
      <c r="HB26" s="339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339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339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339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339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339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339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339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339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339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339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339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339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339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339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339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339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380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373" t="str" cm="1">
        <f t="array" ref="HU26">IF($T26 = "Y", INDEX('F6 - Debt Dataset'!BC$6:BC$505, MATCH($B$6 &amp; $A26, 'F6 - Debt Dataset'!$E$6:$E$505 &amp; 'F6 - Debt Dataset'!$DF$6:$DF$505, 0)), "-")</f>
        <v>-</v>
      </c>
      <c r="HV26" s="384" t="str" cm="1">
        <f t="array" ref="HV26">IF($T26 = "Y", INDEX('F6 - Debt Dataset'!BD$6:BD$505, MATCH($B$6 &amp; $A26, 'F6 - Debt Dataset'!$E$6:$E$505 &amp; 'F6 - Debt Dataset'!$DF$6:$DF$505, 0)), "-")</f>
        <v>-</v>
      </c>
      <c r="HW26" s="384" t="str" cm="1">
        <f t="array" ref="HW26">IF($T26 = "Y", INDEX('F6 - Debt Dataset'!BE$6:BE$505, MATCH($B$6 &amp; $A26, 'F6 - Debt Dataset'!$E$6:$E$505 &amp; 'F6 - Debt Dataset'!$DF$6:$DF$505, 0)), "-")</f>
        <v>-</v>
      </c>
      <c r="HX26" s="384" t="str" cm="1">
        <f t="array" ref="HX26">IF($T26 = "Y", INDEX('F6 - Debt Dataset'!BF$6:BF$505, MATCH($B$6 &amp; $A26, 'F6 - Debt Dataset'!$E$6:$E$505 &amp; 'F6 - Debt Dataset'!$DF$6:$DF$505, 0)), "-")</f>
        <v>-</v>
      </c>
      <c r="HY26" s="384" t="str" cm="1">
        <f t="array" ref="HY26">IF($T26 = "Y", INDEX('F6 - Debt Dataset'!BG$6:BG$505, MATCH($B$6 &amp; $A26, 'F6 - Debt Dataset'!$E$6:$E$505 &amp; 'F6 - Debt Dataset'!$DF$6:$DF$505, 0)), "-")</f>
        <v>-</v>
      </c>
      <c r="HZ26" s="384" t="str" cm="1">
        <f t="array" ref="HZ26">IF($T26 = "Y", INDEX('F6 - Debt Dataset'!BH$6:BH$505, MATCH($B$6 &amp; $A26, 'F6 - Debt Dataset'!$E$6:$E$505 &amp; 'F6 - Debt Dataset'!$DF$6:$DF$505, 0)), "-")</f>
        <v>-</v>
      </c>
      <c r="IA26" s="384" t="str" cm="1">
        <f t="array" ref="IA26">IF($T26 = "Y", INDEX('F6 - Debt Dataset'!BI$6:BI$505, MATCH($B$6 &amp; $A26, 'F6 - Debt Dataset'!$E$6:$E$505 &amp; 'F6 - Debt Dataset'!$DF$6:$DF$505, 0)), "-")</f>
        <v>-</v>
      </c>
      <c r="IB26" s="384" t="str" cm="1">
        <f t="array" ref="IB26">IF($T26 = "Y", INDEX('F6 - Debt Dataset'!BJ$6:BJ$505, MATCH($B$6 &amp; $A26, 'F6 - Debt Dataset'!$E$6:$E$505 &amp; 'F6 - Debt Dataset'!$DF$6:$DF$505, 0)), "-")</f>
        <v>-</v>
      </c>
      <c r="IC26" s="384" t="str" cm="1">
        <f t="array" ref="IC26">IF($T26 = "Y", INDEX('F6 - Debt Dataset'!BK$6:BK$505, MATCH($B$6 &amp; $A26, 'F6 - Debt Dataset'!$E$6:$E$505 &amp; 'F6 - Debt Dataset'!$DF$6:$DF$505, 0)), "-")</f>
        <v>-</v>
      </c>
      <c r="ID26" s="384" t="str" cm="1">
        <f t="array" ref="ID26">IF($T26 = "Y", INDEX('F6 - Debt Dataset'!BL$6:BL$505, MATCH($B$6 &amp; $A26, 'F6 - Debt Dataset'!$E$6:$E$505 &amp; 'F6 - Debt Dataset'!$DF$6:$DF$505, 0)), "-")</f>
        <v>-</v>
      </c>
      <c r="IE26" s="384" t="str" cm="1">
        <f t="array" ref="IE26">IF($T26 = "Y", INDEX('F6 - Debt Dataset'!BM$6:BM$505, MATCH($B$6 &amp; $A26, 'F6 - Debt Dataset'!$E$6:$E$505 &amp; 'F6 - Debt Dataset'!$DF$6:$DF$505, 0)), "-")</f>
        <v>-</v>
      </c>
      <c r="IF26" s="384" t="str" cm="1">
        <f t="array" ref="IF26">IF($T26 = "Y", INDEX('F6 - Debt Dataset'!BN$6:BN$505, MATCH($B$6 &amp; $A26, 'F6 - Debt Dataset'!$E$6:$E$505 &amp; 'F6 - Debt Dataset'!$DF$6:$DF$505, 0)), "-")</f>
        <v>-</v>
      </c>
      <c r="IG26" s="384" t="str" cm="1">
        <f t="array" ref="IG26">IF($T26 = "Y", INDEX('F6 - Debt Dataset'!BO$6:BO$505, MATCH($B$6 &amp; $A26, 'F6 - Debt Dataset'!$E$6:$E$505 &amp; 'F6 - Debt Dataset'!$DF$6:$DF$505, 0)), "-")</f>
        <v>-</v>
      </c>
      <c r="IH26" s="384" t="str" cm="1">
        <f t="array" ref="IH26">IF($T26 = "Y", INDEX('F6 - Debt Dataset'!BP$6:BP$505, MATCH($B$6 &amp; $A26, 'F6 - Debt Dataset'!$E$6:$E$505 &amp; 'F6 - Debt Dataset'!$DF$6:$DF$505, 0)), "-")</f>
        <v>-</v>
      </c>
      <c r="II26" s="384" t="str" cm="1">
        <f t="array" ref="II26">IF($T26 = "Y", INDEX('F6 - Debt Dataset'!BQ$6:BQ$505, MATCH($B$6 &amp; $A26, 'F6 - Debt Dataset'!$E$6:$E$505 &amp; 'F6 - Debt Dataset'!$DF$6:$DF$505, 0)), "-")</f>
        <v>-</v>
      </c>
      <c r="IJ26" s="384" t="str" cm="1">
        <f t="array" ref="IJ26">IF($T26 = "Y", INDEX('F6 - Debt Dataset'!BR$6:BR$505, MATCH($B$6 &amp; $A26, 'F6 - Debt Dataset'!$E$6:$E$505 &amp; 'F6 - Debt Dataset'!$DF$6:$DF$505, 0)), "-")</f>
        <v>-</v>
      </c>
      <c r="IK26" s="384" t="str" cm="1">
        <f t="array" ref="IK26">IF($T26 = "Y", INDEX('F6 - Debt Dataset'!BS$6:BS$505, MATCH($B$6 &amp; $A26, 'F6 - Debt Dataset'!$E$6:$E$505 &amp; 'F6 - Debt Dataset'!$DF$6:$DF$505, 0)), "-")</f>
        <v>-</v>
      </c>
      <c r="IL26" s="385" t="str" cm="1">
        <f t="array" ref="IL26">IF($T26 = "Y", INDEX('F6 - Debt Dataset'!BT$6:BT$505, MATCH($B$6 &amp; $A26, 'F6 - Debt Dataset'!$E$6:$E$505 &amp; 'F6 - Debt Dataset'!$DF$6:$DF$505, 0)), "-")</f>
        <v>-</v>
      </c>
      <c r="IN26" s="373" t="str" cm="1">
        <f t="array" ref="IN26">IF($T26 = "Y", INDEX('F6 - Debt Dataset'!CM$6:CM$505, MATCH($B$6 &amp; $A26, 'F6 - Debt Dataset'!$E$6:$E$505 &amp; 'F6 - Debt Dataset'!$DF$6:$DF$505, 0)), "-")</f>
        <v>-</v>
      </c>
      <c r="IO26" s="384" t="str" cm="1">
        <f t="array" ref="IO26">IF($T26 = "Y", INDEX('F6 - Debt Dataset'!CN$6:CN$505, MATCH($B$6 &amp; $A26, 'F6 - Debt Dataset'!$E$6:$E$505 &amp; 'F6 - Debt Dataset'!$DF$6:$DF$505, 0)), "-")</f>
        <v>-</v>
      </c>
      <c r="IP26" s="384" t="str" cm="1">
        <f t="array" ref="IP26">IF($T26 = "Y", INDEX('F6 - Debt Dataset'!CO$6:CO$505, MATCH($B$6 &amp; $A26, 'F6 - Debt Dataset'!$E$6:$E$505 &amp; 'F6 - Debt Dataset'!$DF$6:$DF$505, 0)), "-")</f>
        <v>-</v>
      </c>
      <c r="IQ26" s="384" t="str" cm="1">
        <f t="array" ref="IQ26">IF($T26 = "Y", INDEX('F6 - Debt Dataset'!CP$6:CP$505, MATCH($B$6 &amp; $A26, 'F6 - Debt Dataset'!$E$6:$E$505 &amp; 'F6 - Debt Dataset'!$DF$6:$DF$505, 0)), "-")</f>
        <v>-</v>
      </c>
      <c r="IR26" s="384" t="str" cm="1">
        <f t="array" ref="IR26">IF($T26 = "Y", INDEX('F6 - Debt Dataset'!CQ$6:CQ$505, MATCH($B$6 &amp; $A26, 'F6 - Debt Dataset'!$E$6:$E$505 &amp; 'F6 - Debt Dataset'!$DF$6:$DF$505, 0)), "-")</f>
        <v>-</v>
      </c>
      <c r="IS26" s="384" t="str" cm="1">
        <f t="array" ref="IS26">IF($T26 = "Y", INDEX('F6 - Debt Dataset'!CR$6:CR$505, MATCH($B$6 &amp; $A26, 'F6 - Debt Dataset'!$E$6:$E$505 &amp; 'F6 - Debt Dataset'!$DF$6:$DF$505, 0)), "-")</f>
        <v>-</v>
      </c>
      <c r="IT26" s="384" t="str" cm="1">
        <f t="array" ref="IT26">IF($T26 = "Y", INDEX('F6 - Debt Dataset'!CS$6:CS$505, MATCH($B$6 &amp; $A26, 'F6 - Debt Dataset'!$E$6:$E$505 &amp; 'F6 - Debt Dataset'!$DF$6:$DF$505, 0)), "-")</f>
        <v>-</v>
      </c>
      <c r="IU26" s="384" t="str" cm="1">
        <f t="array" ref="IU26">IF($T26 = "Y", INDEX('F6 - Debt Dataset'!CT$6:CT$505, MATCH($B$6 &amp; $A26, 'F6 - Debt Dataset'!$E$6:$E$505 &amp; 'F6 - Debt Dataset'!$DF$6:$DF$505, 0)), "-")</f>
        <v>-</v>
      </c>
      <c r="IV26" s="384" t="str" cm="1">
        <f t="array" ref="IV26">IF($T26 = "Y", INDEX('F6 - Debt Dataset'!CU$6:CU$505, MATCH($B$6 &amp; $A26, 'F6 - Debt Dataset'!$E$6:$E$505 &amp; 'F6 - Debt Dataset'!$DF$6:$DF$505, 0)), "-")</f>
        <v>-</v>
      </c>
      <c r="IW26" s="384" t="str" cm="1">
        <f t="array" ref="IW26">IF($T26 = "Y", INDEX('F6 - Debt Dataset'!CV$6:CV$505, MATCH($B$6 &amp; $A26, 'F6 - Debt Dataset'!$E$6:$E$505 &amp; 'F6 - Debt Dataset'!$DF$6:$DF$505, 0)), "-")</f>
        <v>-</v>
      </c>
      <c r="IX26" s="384" t="str" cm="1">
        <f t="array" ref="IX26">IF($T26 = "Y", INDEX('F6 - Debt Dataset'!CW$6:CW$505, MATCH($B$6 &amp; $A26, 'F6 - Debt Dataset'!$E$6:$E$505 &amp; 'F6 - Debt Dataset'!$DF$6:$DF$505, 0)), "-")</f>
        <v>-</v>
      </c>
      <c r="IY26" s="384" t="str" cm="1">
        <f t="array" ref="IY26">IF($T26 = "Y", INDEX('F6 - Debt Dataset'!CX$6:CX$505, MATCH($B$6 &amp; $A26, 'F6 - Debt Dataset'!$E$6:$E$505 &amp; 'F6 - Debt Dataset'!$DF$6:$DF$505, 0)), "-")</f>
        <v>-</v>
      </c>
      <c r="IZ26" s="384" t="str" cm="1">
        <f t="array" ref="IZ26">IF($T26 = "Y", INDEX('F6 - Debt Dataset'!CY$6:CY$505, MATCH($B$6 &amp; $A26, 'F6 - Debt Dataset'!$E$6:$E$505 &amp; 'F6 - Debt Dataset'!$DF$6:$DF$505, 0)), "-")</f>
        <v>-</v>
      </c>
      <c r="JA26" s="384" t="str" cm="1">
        <f t="array" ref="JA26">IF($T26 = "Y", INDEX('F6 - Debt Dataset'!CZ$6:CZ$505, MATCH($B$6 &amp; $A26, 'F6 - Debt Dataset'!$E$6:$E$505 &amp; 'F6 - Debt Dataset'!$DF$6:$DF$505, 0)), "-")</f>
        <v>-</v>
      </c>
      <c r="JB26" s="384" t="str" cm="1">
        <f t="array" ref="JB26">IF($T26 = "Y", INDEX('F6 - Debt Dataset'!DA$6:DA$505, MATCH($B$6 &amp; $A26, 'F6 - Debt Dataset'!$E$6:$E$505 &amp; 'F6 - Debt Dataset'!$DF$6:$DF$505, 0)), "-")</f>
        <v>-</v>
      </c>
      <c r="JC26" s="384" t="str" cm="1">
        <f t="array" ref="JC26">IF($T26 = "Y", INDEX('F6 - Debt Dataset'!DB$6:DB$505, MATCH($B$6 &amp; $A26, 'F6 - Debt Dataset'!$E$6:$E$505 &amp; 'F6 - Debt Dataset'!$DF$6:$DF$505, 0)), "-")</f>
        <v>-</v>
      </c>
      <c r="JD26" s="384" t="str" cm="1">
        <f t="array" ref="JD26">IF($T26 = "Y", INDEX('F6 - Debt Dataset'!DC$6:DC$505, MATCH($B$6 &amp; $A26, 'F6 - Debt Dataset'!$E$6:$E$505 &amp; 'F6 - Debt Dataset'!$DF$6:$DF$505, 0)), "-")</f>
        <v>-</v>
      </c>
      <c r="JE26" s="385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3.5">
      <c r="A27" s="431">
        <f t="shared" si="31"/>
        <v>17</v>
      </c>
      <c r="B27" s="431" t="str" cm="1">
        <f t="array" ref="B27">IFERROR(INDEX('F6 - Debt Dataset'!$C$6:$C$505, MATCH($B$6 &amp; $A27, 'F6 - Debt Dataset'!$E$6:$E$505 &amp; 'F6 - Debt Dataset'!$DF$6:$DF$505, 0)), "-")</f>
        <v>-</v>
      </c>
      <c r="C27" s="431" t="str" cm="1">
        <f t="array" ref="C27">IFERROR(INDEX('F6 - Debt Dataset'!$A$6:$A$505, MATCH($B$6 &amp; $A27, 'F6 - Debt Dataset'!$E$6:$E$505 &amp; 'F6 - Debt Dataset'!$DF$6:$DF$505, 0)), "-")</f>
        <v>-</v>
      </c>
      <c r="D27" s="431" t="str" cm="1">
        <f t="array" ref="D27">IFERROR(INDEX('F6 - Debt Dataset'!$B$6:$B$505, MATCH($B$6 &amp; $A27, 'F6 - Debt Dataset'!$E$6:$E$505 &amp; 'F6 - Debt Dataset'!$DF$6:$DF$505, 0)), "-")</f>
        <v>-</v>
      </c>
      <c r="E27" s="431" t="str" cm="1">
        <f t="array" ref="E27">IFERROR(INDEX('F6 - Debt Dataset'!$H$6:$H$505, MATCH($B$6 &amp; $A27, 'F6 - Debt Dataset'!$E$6:$E$505 &amp; 'F6 - Debt Dataset'!$DF$6:$DF$505, 0)), "-")</f>
        <v>-</v>
      </c>
      <c r="F27" s="432" t="str" cm="1">
        <f t="array" ref="F27">IFERROR(INDEX('F6 - Debt Dataset'!$J$6:$J$505, MATCH($B$6 &amp;$A27, 'F6 - Debt Dataset'!$E$6:$E$505 &amp; 'F6 - Debt Dataset'!$DF$6:$DF$505, 0)), "-")</f>
        <v>-</v>
      </c>
      <c r="G27" s="432" t="str" cm="1">
        <f t="array" ref="G27">IFERROR(INDEX('F6 - Debt Dataset'!$K$6:$K$505, MATCH($B$6 &amp;$A27, 'F6 - Debt Dataset'!$E$6:$E$505 &amp; 'F6 - Debt Dataset'!$DF$6:$DF$505, 0)), "-")</f>
        <v>-</v>
      </c>
      <c r="H27" s="432" t="str" cm="1">
        <f t="array" ref="H27">IFERROR(INDEX('F6 - Debt Dataset'!$L$6:$L$505, MATCH($B$6 &amp;$A27, 'F6 - Debt Dataset'!$E$6:$E$505 &amp; 'F6 - Debt Dataset'!$DF$6:$DF$505, 0)), "-")</f>
        <v>-</v>
      </c>
      <c r="I27" s="432" t="str">
        <f t="shared" si="17"/>
        <v>-</v>
      </c>
      <c r="J27" s="431" t="str" cm="1">
        <f t="array" ref="J27">IFERROR(INDEX('F6 - Debt Dataset'!$N$6:$N$505, MATCH($B$6 &amp;$A27, 'F6 - Debt Dataset'!$E$6:$E$505 &amp; 'F6 - Debt Dataset'!$DF$6:$DF$505, 0)), "-")</f>
        <v>-</v>
      </c>
      <c r="K27" s="433" cm="1">
        <f t="array" ref="K27">IFERROR(INDEX('F6 - Debt Dataset'!$S$6:$S$505, MATCH($B$6 &amp; $A27, 'F6 - Debt Dataset'!$E$6:$E$505 &amp; 'F6 - Debt Dataset'!$DF$6:$DF$505, 0)), 0)</f>
        <v>0</v>
      </c>
      <c r="L27" s="434" cm="1">
        <f t="array" ref="L27">IFERROR(INDEX('F6 - Debt Dataset'!$W$6:$W$505, MATCH($B$6 &amp; $A27, 'F6 - Debt Dataset'!$E$6:$E$505 &amp; 'F6 - Debt Dataset'!$DF$6:$DF$505, 0)), 0)</f>
        <v>0</v>
      </c>
      <c r="M27" s="435" t="str" cm="1">
        <f t="array" ref="M27">IFERROR(INDEX('F6 - Debt Dataset'!$E$6:$E$505, MATCH($B$6 &amp; $A27, 'F6 - Debt Dataset'!$E$6:$E$505 &amp; 'F6 - Debt Dataset'!$DF$6:$DF$505, 0)), "-")</f>
        <v>-</v>
      </c>
      <c r="N27" s="435" t="str" cm="1">
        <f t="array" ref="N27">IFERROR(INDEX('F6 - Debt Dataset'!$X$6:$X$505, MATCH($B$6 &amp; $A27, 'F6 - Debt Dataset'!$E$6:$E$505 &amp; 'F6 - Debt Dataset'!$DF$6:$DF$505, 0)), "-")</f>
        <v>-</v>
      </c>
      <c r="O27" s="431"/>
      <c r="P27" s="431"/>
      <c r="Q27" s="431"/>
      <c r="R27" s="431" t="str">
        <f t="shared" si="18"/>
        <v>-</v>
      </c>
      <c r="S27" s="431" t="str">
        <f t="shared" si="19"/>
        <v>-</v>
      </c>
      <c r="T27" s="438" t="str" cm="1">
        <f t="array" ref="T27">IFERROR(INDEX('F6 - Debt Dataset'!$AH$6:$AH$505, MATCH($B$6 &amp; $A27, 'F6 - Debt Dataset'!$E$6:$E$505 &amp; 'F6 - Debt Dataset'!$DF$6:$DF$505, 0)), "-")</f>
        <v>-</v>
      </c>
      <c r="U27" s="383"/>
      <c r="V27" s="376">
        <f t="shared" ref="V27:AJ43" si="38">IF($K27 = 0, 0, AO27 / $K27)</f>
        <v>0</v>
      </c>
      <c r="W27" s="376">
        <f t="shared" si="38"/>
        <v>0</v>
      </c>
      <c r="X27" s="376">
        <f t="shared" si="38"/>
        <v>0</v>
      </c>
      <c r="Y27" s="376">
        <f t="shared" si="38"/>
        <v>0</v>
      </c>
      <c r="Z27" s="376">
        <f t="shared" si="38"/>
        <v>0</v>
      </c>
      <c r="AA27" s="376">
        <f t="shared" si="38"/>
        <v>0</v>
      </c>
      <c r="AB27" s="376">
        <f t="shared" si="38"/>
        <v>0</v>
      </c>
      <c r="AC27" s="376">
        <f t="shared" si="38"/>
        <v>0</v>
      </c>
      <c r="AD27" s="376">
        <f t="shared" si="38"/>
        <v>0</v>
      </c>
      <c r="AE27" s="376">
        <f t="shared" si="38"/>
        <v>0</v>
      </c>
      <c r="AF27" s="376">
        <f t="shared" si="38"/>
        <v>0</v>
      </c>
      <c r="AG27" s="376">
        <f t="shared" si="38"/>
        <v>0</v>
      </c>
      <c r="AH27" s="376">
        <f t="shared" si="38"/>
        <v>0</v>
      </c>
      <c r="AI27" s="376">
        <f t="shared" si="38"/>
        <v>0</v>
      </c>
      <c r="AJ27" s="376">
        <f t="shared" si="38"/>
        <v>0</v>
      </c>
      <c r="AK27" s="376">
        <f t="shared" si="33"/>
        <v>0</v>
      </c>
      <c r="AL27" s="376">
        <f t="shared" si="21"/>
        <v>0</v>
      </c>
      <c r="AM27" s="376">
        <f t="shared" si="21"/>
        <v>0</v>
      </c>
      <c r="AN27" s="383"/>
      <c r="AO27" s="339">
        <f t="shared" si="32"/>
        <v>0</v>
      </c>
      <c r="AP27" s="339">
        <f t="shared" si="32"/>
        <v>0</v>
      </c>
      <c r="AQ27" s="339">
        <f t="shared" si="32"/>
        <v>0</v>
      </c>
      <c r="AR27" s="339">
        <f t="shared" si="32"/>
        <v>0</v>
      </c>
      <c r="AS27" s="339">
        <f t="shared" si="32"/>
        <v>0</v>
      </c>
      <c r="AT27" s="339">
        <f t="shared" si="32"/>
        <v>0</v>
      </c>
      <c r="AU27" s="339">
        <f t="shared" si="32"/>
        <v>0</v>
      </c>
      <c r="AV27" s="339">
        <f t="shared" si="32"/>
        <v>0</v>
      </c>
      <c r="AW27" s="339">
        <f t="shared" si="32"/>
        <v>0</v>
      </c>
      <c r="AX27" s="339">
        <f t="shared" si="32"/>
        <v>0</v>
      </c>
      <c r="AY27" s="339">
        <f t="shared" si="32"/>
        <v>0</v>
      </c>
      <c r="AZ27" s="339">
        <f t="shared" si="32"/>
        <v>0</v>
      </c>
      <c r="BA27" s="339">
        <f t="shared" si="32"/>
        <v>0</v>
      </c>
      <c r="BB27" s="339">
        <f t="shared" si="32"/>
        <v>0</v>
      </c>
      <c r="BC27" s="339">
        <f t="shared" si="32"/>
        <v>0</v>
      </c>
      <c r="BD27" s="339">
        <f t="shared" si="32"/>
        <v>0</v>
      </c>
      <c r="BE27" s="339">
        <f t="shared" si="34"/>
        <v>0</v>
      </c>
      <c r="BF27" s="380">
        <f t="shared" si="23"/>
        <v>0</v>
      </c>
      <c r="BG27" s="378"/>
      <c r="BH27" s="378"/>
      <c r="BI27" s="378"/>
      <c r="BJ27" s="378"/>
      <c r="BK27" s="378"/>
      <c r="BL27" s="378"/>
      <c r="BM27" s="378"/>
      <c r="BN27" s="378"/>
      <c r="BO27" s="378"/>
      <c r="BP27" s="378"/>
      <c r="BQ27" s="378"/>
      <c r="BR27" s="378"/>
      <c r="BS27" s="378"/>
      <c r="BT27" s="378"/>
      <c r="BU27" s="378"/>
      <c r="BV27" s="378"/>
      <c r="BW27" s="378"/>
      <c r="BX27" s="378"/>
      <c r="BY27" s="378"/>
      <c r="BZ27" s="378"/>
      <c r="CA27" s="378"/>
      <c r="CB27" s="378"/>
      <c r="CC27" s="378"/>
      <c r="CD27" s="378"/>
      <c r="CE27" s="378"/>
      <c r="CF27" s="378"/>
      <c r="CG27" s="378"/>
      <c r="CH27" s="378"/>
      <c r="CI27" s="378"/>
      <c r="CJ27" s="378"/>
      <c r="CK27" s="378"/>
      <c r="CL27" s="378"/>
      <c r="CM27" s="377"/>
      <c r="CN27" s="379">
        <f>IFERROR((1 + INDEX('I1 - Universal Data'!E$31:E$35, MATCH($N27, 'I1 - Universal Data'!$A$31:$A$35, 0)) + $L27)^V27-1, 0)</f>
        <v>0</v>
      </c>
      <c r="CO27" s="379">
        <f>IFERROR((1 + INDEX('I1 - Universal Data'!F$31:F$35, MATCH($N27, 'I1 - Universal Data'!$A$31:$A$35, 0)) + $L27)^W27-1, 0)</f>
        <v>0</v>
      </c>
      <c r="CP27" s="379">
        <f>IFERROR((1 + INDEX('I1 - Universal Data'!G$31:G$35, MATCH($N27, 'I1 - Universal Data'!$A$31:$A$35, 0)) + $L27)^X27-1, 0)</f>
        <v>0</v>
      </c>
      <c r="CQ27" s="379">
        <f>IFERROR((1 + INDEX('I1 - Universal Data'!H$31:H$35, MATCH($N27, 'I1 - Universal Data'!$A$31:$A$35, 0)) + $L27)^Y27-1, 0)</f>
        <v>0</v>
      </c>
      <c r="CR27" s="379">
        <f>IFERROR((1 + INDEX('I1 - Universal Data'!I$31:I$35, MATCH($N27, 'I1 - Universal Data'!$A$31:$A$35, 0)) + $L27)^Z27-1, 0)</f>
        <v>0</v>
      </c>
      <c r="CS27" s="379">
        <f>IFERROR((1 + INDEX('I1 - Universal Data'!J$31:J$35, MATCH($N27, 'I1 - Universal Data'!$A$31:$A$35, 0)) + $L27)^AA27-1, 0)</f>
        <v>0</v>
      </c>
      <c r="CT27" s="379">
        <f>IFERROR((1 + INDEX('I1 - Universal Data'!K$31:K$35, MATCH($N27, 'I1 - Universal Data'!$A$31:$A$35, 0)) + $L27)^AB27-1, 0)</f>
        <v>0</v>
      </c>
      <c r="CU27" s="379">
        <f>IFERROR((1 + INDEX('I1 - Universal Data'!L$31:L$35, MATCH($N27, 'I1 - Universal Data'!$A$31:$A$35, 0)) + $L27)^AC27-1, 0)</f>
        <v>0</v>
      </c>
      <c r="CV27" s="379">
        <f>IFERROR((1 + INDEX('I1 - Universal Data'!M$31:M$35, MATCH($N27, 'I1 - Universal Data'!$A$31:$A$35, 0)) + $L27)^AD27-1, 0)</f>
        <v>0</v>
      </c>
      <c r="CW27" s="379">
        <f>IFERROR((1 + INDEX('I1 - Universal Data'!N$31:N$35, MATCH($N27, 'I1 - Universal Data'!$A$31:$A$35, 0)) + $L27)^AE27-1, 0)</f>
        <v>0</v>
      </c>
      <c r="CX27" s="379">
        <f>IFERROR((1 + INDEX('I1 - Universal Data'!O$31:O$35, MATCH($N27, 'I1 - Universal Data'!$A$31:$A$35, 0)) + $L27)^AF27-1, 0)</f>
        <v>0</v>
      </c>
      <c r="CY27" s="379">
        <f>IFERROR((1 + INDEX('I1 - Universal Data'!P$31:P$35, MATCH($N27, 'I1 - Universal Data'!$A$31:$A$35, 0)) + $L27)^AG27-1, 0)</f>
        <v>0</v>
      </c>
      <c r="CZ27" s="379">
        <f>IFERROR((1 + INDEX('I1 - Universal Data'!Q$31:Q$35, MATCH($N27, 'I1 - Universal Data'!$A$31:$A$35, 0)) + $L27)^AH27-1, 0)</f>
        <v>0</v>
      </c>
      <c r="DA27" s="379">
        <f>IFERROR((1 + INDEX('I1 - Universal Data'!R$31:R$35, MATCH($N27, 'I1 - Universal Data'!$A$31:$A$35, 0)) + $L27)^AI27-1, 0)</f>
        <v>0</v>
      </c>
      <c r="DB27" s="379">
        <f>IFERROR((1 + INDEX('I1 - Universal Data'!S$31:S$35, MATCH($N27, 'I1 - Universal Data'!$A$31:$A$35, 0)) + $L27)^AJ27-1, 0)</f>
        <v>0</v>
      </c>
      <c r="DC27" s="379">
        <f>IFERROR((1 + INDEX('I1 - Universal Data'!T$31:T$35, MATCH($N27, 'I1 - Universal Data'!$A$31:$A$35, 0)) + $L27)^AK27-1, 0)</f>
        <v>0</v>
      </c>
      <c r="DD27" s="379">
        <f>IFERROR((1 + INDEX('I1 - Universal Data'!U$31:U$35, MATCH($N27, 'I1 - Universal Data'!$A$31:$A$35, 0)) + $L27)^AL27-1, 0)</f>
        <v>0</v>
      </c>
      <c r="DE27" s="379">
        <f>IFERROR((1 + INDEX('I1 - Universal Data'!V$31:V$35, MATCH($N27, 'I1 - Universal Data'!$A$31:$A$35, 0)) + $L27)^AM27-1, 0)</f>
        <v>0</v>
      </c>
      <c r="DF27" s="381">
        <f t="shared" ref="DF27:DU43" si="39">$K27*CN27</f>
        <v>0</v>
      </c>
      <c r="DG27" s="339">
        <f t="shared" si="39"/>
        <v>0</v>
      </c>
      <c r="DH27" s="339">
        <f t="shared" si="39"/>
        <v>0</v>
      </c>
      <c r="DI27" s="339">
        <f t="shared" si="39"/>
        <v>0</v>
      </c>
      <c r="DJ27" s="339">
        <f t="shared" si="39"/>
        <v>0</v>
      </c>
      <c r="DK27" s="339">
        <f t="shared" si="39"/>
        <v>0</v>
      </c>
      <c r="DL27" s="339">
        <f t="shared" si="39"/>
        <v>0</v>
      </c>
      <c r="DM27" s="339">
        <f t="shared" si="39"/>
        <v>0</v>
      </c>
      <c r="DN27" s="339">
        <f t="shared" si="39"/>
        <v>0</v>
      </c>
      <c r="DO27" s="339">
        <f t="shared" si="39"/>
        <v>0</v>
      </c>
      <c r="DP27" s="339">
        <f t="shared" si="39"/>
        <v>0</v>
      </c>
      <c r="DQ27" s="339">
        <f t="shared" si="39"/>
        <v>0</v>
      </c>
      <c r="DR27" s="339">
        <f t="shared" si="39"/>
        <v>0</v>
      </c>
      <c r="DS27" s="339">
        <f t="shared" si="39"/>
        <v>0</v>
      </c>
      <c r="DT27" s="339">
        <f t="shared" si="39"/>
        <v>0</v>
      </c>
      <c r="DU27" s="339">
        <f t="shared" si="35"/>
        <v>0</v>
      </c>
      <c r="DV27" s="339">
        <f t="shared" si="35"/>
        <v>0</v>
      </c>
      <c r="DW27" s="380">
        <f t="shared" si="35"/>
        <v>0</v>
      </c>
      <c r="DY27" s="383"/>
      <c r="DZ27" s="382">
        <f t="shared" si="26"/>
        <v>0</v>
      </c>
      <c r="EA27" s="339">
        <f t="shared" ref="EA27:EO43" si="40">GH27</f>
        <v>0</v>
      </c>
      <c r="EB27" s="339">
        <f t="shared" si="40"/>
        <v>0</v>
      </c>
      <c r="EC27" s="339">
        <f t="shared" si="40"/>
        <v>0</v>
      </c>
      <c r="ED27" s="339">
        <f t="shared" si="40"/>
        <v>0</v>
      </c>
      <c r="EE27" s="339">
        <f t="shared" si="40"/>
        <v>0</v>
      </c>
      <c r="EF27" s="339">
        <f t="shared" si="40"/>
        <v>0</v>
      </c>
      <c r="EG27" s="339">
        <f t="shared" si="40"/>
        <v>0</v>
      </c>
      <c r="EH27" s="339">
        <f t="shared" si="40"/>
        <v>0</v>
      </c>
      <c r="EI27" s="339">
        <f t="shared" si="40"/>
        <v>0</v>
      </c>
      <c r="EJ27" s="339">
        <f t="shared" si="40"/>
        <v>0</v>
      </c>
      <c r="EK27" s="339">
        <f t="shared" si="40"/>
        <v>0</v>
      </c>
      <c r="EL27" s="339">
        <f t="shared" si="40"/>
        <v>0</v>
      </c>
      <c r="EM27" s="339">
        <f t="shared" si="40"/>
        <v>0</v>
      </c>
      <c r="EN27" s="339">
        <f t="shared" si="40"/>
        <v>0</v>
      </c>
      <c r="EO27" s="339">
        <f t="shared" si="40"/>
        <v>0</v>
      </c>
      <c r="EP27" s="339">
        <f t="shared" si="36"/>
        <v>0</v>
      </c>
      <c r="EQ27" s="380">
        <f t="shared" si="28"/>
        <v>0</v>
      </c>
      <c r="ES27" s="383"/>
      <c r="ET27" s="424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424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424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424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424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424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424" cm="1">
        <f t="array" ref="EZ27">IF($T27 = "Y", INDEX('F6 - Debt Dataset'!AQ$6:AQ$505, MATCH($B$6 &amp; $A27, 'F6 - Debt Dataset'!$E$6:$E$505 &amp; 'F6 - Debt Dataset'!$DF$6:$DF$505, 0)), $K27 * ($F27 &gt;= EZ$8) * ($F27 &lt;= EZ$9))</f>
        <v>0</v>
      </c>
      <c r="FA27" s="424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424" cm="1">
        <f t="array" ref="FB27">IF($T27 = "Y", INDEX('F6 - Debt Dataset'!AS$6:AS$505, MATCH($B$6 &amp; $A27, 'F6 - Debt Dataset'!$E$6:$E$505 &amp; 'F6 - Debt Dataset'!$DF$6:$DF$505, 0)), $K27 * ($F27 &gt;= FB$8) * ($F27 &lt;= FB$9))</f>
        <v>0</v>
      </c>
      <c r="FC27" s="424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424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424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424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424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424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424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424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425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383"/>
      <c r="FN27" s="339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339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339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339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339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339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339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339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339" cm="1">
        <f t="array" ref="FV27">IF($T27 = "Y", INDEX('F6 - Debt Dataset'!CC$6:CC$505, MATCH($B$6 &amp; $A27, 'F6 - Debt Dataset'!$E$6:$E$505 &amp; 'F6 - Debt Dataset'!$DF$6:$DF$505, 0)), - $K27 * ($I27 &gt;= FV$8) * ($I27 &lt;= FV$9))</f>
        <v>0</v>
      </c>
      <c r="FW27" s="339" cm="1">
        <f t="array" ref="FW27">IF($T27 = "Y", INDEX('F6 - Debt Dataset'!CD$6:CD$505, MATCH($B$6 &amp; $A27, 'F6 - Debt Dataset'!$E$6:$E$505 &amp; 'F6 - Debt Dataset'!$DF$6:$DF$505, 0)), - $K27 * ($I27 &gt;= FW$8) * ($I27 &lt;= FW$9))</f>
        <v>0</v>
      </c>
      <c r="FX27" s="339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339" cm="1">
        <f t="array" ref="FY27">IF($T27 = "Y", INDEX('F6 - Debt Dataset'!CF$6:CF$505, MATCH($B$6 &amp; $A27, 'F6 - Debt Dataset'!$E$6:$E$505 &amp; 'F6 - Debt Dataset'!$DF$6:$DF$505, 0)), - $K27 * ($I27 &gt;= FY$8) * ($I27 &lt;= FY$9))</f>
        <v>0</v>
      </c>
      <c r="FZ27" s="339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339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339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339" cm="1">
        <f t="array" ref="GC27">IF($T27 = "Y", INDEX('F6 - Debt Dataset'!CJ$6:CJ$505, MATCH($B$6 &amp; $A27, 'F6 - Debt Dataset'!$E$6:$E$505 &amp; 'F6 - Debt Dataset'!$DF$6:$DF$505, 0)), - $K27 * ($I27 &gt;= GC$8) * ($I27 &lt;= GC$9))</f>
        <v>0</v>
      </c>
      <c r="GD27" s="339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380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383"/>
      <c r="GH27" s="339">
        <f t="shared" ref="GH27:GV43" si="41">SUM(DZ27,ET27,FN27)</f>
        <v>0</v>
      </c>
      <c r="GI27" s="339">
        <f t="shared" si="41"/>
        <v>0</v>
      </c>
      <c r="GJ27" s="339">
        <f t="shared" si="41"/>
        <v>0</v>
      </c>
      <c r="GK27" s="339">
        <f t="shared" si="41"/>
        <v>0</v>
      </c>
      <c r="GL27" s="339">
        <f t="shared" si="41"/>
        <v>0</v>
      </c>
      <c r="GM27" s="339">
        <f t="shared" si="41"/>
        <v>0</v>
      </c>
      <c r="GN27" s="339">
        <f t="shared" si="41"/>
        <v>0</v>
      </c>
      <c r="GO27" s="339">
        <f t="shared" si="41"/>
        <v>0</v>
      </c>
      <c r="GP27" s="339">
        <f t="shared" si="41"/>
        <v>0</v>
      </c>
      <c r="GQ27" s="339">
        <f t="shared" si="41"/>
        <v>0</v>
      </c>
      <c r="GR27" s="339">
        <f t="shared" si="41"/>
        <v>0</v>
      </c>
      <c r="GS27" s="339">
        <f t="shared" si="41"/>
        <v>0</v>
      </c>
      <c r="GT27" s="339">
        <f t="shared" si="41"/>
        <v>0</v>
      </c>
      <c r="GU27" s="339">
        <f t="shared" si="41"/>
        <v>0</v>
      </c>
      <c r="GV27" s="339">
        <f t="shared" si="41"/>
        <v>0</v>
      </c>
      <c r="GW27" s="339">
        <f t="shared" si="37"/>
        <v>0</v>
      </c>
      <c r="GX27" s="339">
        <f t="shared" si="30"/>
        <v>0</v>
      </c>
      <c r="GY27" s="380">
        <f t="shared" si="30"/>
        <v>0</v>
      </c>
      <c r="HA27" s="386"/>
      <c r="HB27" s="339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339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339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339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339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339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339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339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339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339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339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339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339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339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339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339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339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380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373" t="str" cm="1">
        <f t="array" ref="HU27">IF($T27 = "Y", INDEX('F6 - Debt Dataset'!BC$6:BC$505, MATCH($B$6 &amp; $A27, 'F6 - Debt Dataset'!$E$6:$E$505 &amp; 'F6 - Debt Dataset'!$DF$6:$DF$505, 0)), "-")</f>
        <v>-</v>
      </c>
      <c r="HV27" s="384" t="str" cm="1">
        <f t="array" ref="HV27">IF($T27 = "Y", INDEX('F6 - Debt Dataset'!BD$6:BD$505, MATCH($B$6 &amp; $A27, 'F6 - Debt Dataset'!$E$6:$E$505 &amp; 'F6 - Debt Dataset'!$DF$6:$DF$505, 0)), "-")</f>
        <v>-</v>
      </c>
      <c r="HW27" s="384" t="str" cm="1">
        <f t="array" ref="HW27">IF($T27 = "Y", INDEX('F6 - Debt Dataset'!BE$6:BE$505, MATCH($B$6 &amp; $A27, 'F6 - Debt Dataset'!$E$6:$E$505 &amp; 'F6 - Debt Dataset'!$DF$6:$DF$505, 0)), "-")</f>
        <v>-</v>
      </c>
      <c r="HX27" s="384" t="str" cm="1">
        <f t="array" ref="HX27">IF($T27 = "Y", INDEX('F6 - Debt Dataset'!BF$6:BF$505, MATCH($B$6 &amp; $A27, 'F6 - Debt Dataset'!$E$6:$E$505 &amp; 'F6 - Debt Dataset'!$DF$6:$DF$505, 0)), "-")</f>
        <v>-</v>
      </c>
      <c r="HY27" s="384" t="str" cm="1">
        <f t="array" ref="HY27">IF($T27 = "Y", INDEX('F6 - Debt Dataset'!BG$6:BG$505, MATCH($B$6 &amp; $A27, 'F6 - Debt Dataset'!$E$6:$E$505 &amp; 'F6 - Debt Dataset'!$DF$6:$DF$505, 0)), "-")</f>
        <v>-</v>
      </c>
      <c r="HZ27" s="384" t="str" cm="1">
        <f t="array" ref="HZ27">IF($T27 = "Y", INDEX('F6 - Debt Dataset'!BH$6:BH$505, MATCH($B$6 &amp; $A27, 'F6 - Debt Dataset'!$E$6:$E$505 &amp; 'F6 - Debt Dataset'!$DF$6:$DF$505, 0)), "-")</f>
        <v>-</v>
      </c>
      <c r="IA27" s="384" t="str" cm="1">
        <f t="array" ref="IA27">IF($T27 = "Y", INDEX('F6 - Debt Dataset'!BI$6:BI$505, MATCH($B$6 &amp; $A27, 'F6 - Debt Dataset'!$E$6:$E$505 &amp; 'F6 - Debt Dataset'!$DF$6:$DF$505, 0)), "-")</f>
        <v>-</v>
      </c>
      <c r="IB27" s="384" t="str" cm="1">
        <f t="array" ref="IB27">IF($T27 = "Y", INDEX('F6 - Debt Dataset'!BJ$6:BJ$505, MATCH($B$6 &amp; $A27, 'F6 - Debt Dataset'!$E$6:$E$505 &amp; 'F6 - Debt Dataset'!$DF$6:$DF$505, 0)), "-")</f>
        <v>-</v>
      </c>
      <c r="IC27" s="384" t="str" cm="1">
        <f t="array" ref="IC27">IF($T27 = "Y", INDEX('F6 - Debt Dataset'!BK$6:BK$505, MATCH($B$6 &amp; $A27, 'F6 - Debt Dataset'!$E$6:$E$505 &amp; 'F6 - Debt Dataset'!$DF$6:$DF$505, 0)), "-")</f>
        <v>-</v>
      </c>
      <c r="ID27" s="384" t="str" cm="1">
        <f t="array" ref="ID27">IF($T27 = "Y", INDEX('F6 - Debt Dataset'!BL$6:BL$505, MATCH($B$6 &amp; $A27, 'F6 - Debt Dataset'!$E$6:$E$505 &amp; 'F6 - Debt Dataset'!$DF$6:$DF$505, 0)), "-")</f>
        <v>-</v>
      </c>
      <c r="IE27" s="384" t="str" cm="1">
        <f t="array" ref="IE27">IF($T27 = "Y", INDEX('F6 - Debt Dataset'!BM$6:BM$505, MATCH($B$6 &amp; $A27, 'F6 - Debt Dataset'!$E$6:$E$505 &amp; 'F6 - Debt Dataset'!$DF$6:$DF$505, 0)), "-")</f>
        <v>-</v>
      </c>
      <c r="IF27" s="384" t="str" cm="1">
        <f t="array" ref="IF27">IF($T27 = "Y", INDEX('F6 - Debt Dataset'!BN$6:BN$505, MATCH($B$6 &amp; $A27, 'F6 - Debt Dataset'!$E$6:$E$505 &amp; 'F6 - Debt Dataset'!$DF$6:$DF$505, 0)), "-")</f>
        <v>-</v>
      </c>
      <c r="IG27" s="384" t="str" cm="1">
        <f t="array" ref="IG27">IF($T27 = "Y", INDEX('F6 - Debt Dataset'!BO$6:BO$505, MATCH($B$6 &amp; $A27, 'F6 - Debt Dataset'!$E$6:$E$505 &amp; 'F6 - Debt Dataset'!$DF$6:$DF$505, 0)), "-")</f>
        <v>-</v>
      </c>
      <c r="IH27" s="384" t="str" cm="1">
        <f t="array" ref="IH27">IF($T27 = "Y", INDEX('F6 - Debt Dataset'!BP$6:BP$505, MATCH($B$6 &amp; $A27, 'F6 - Debt Dataset'!$E$6:$E$505 &amp; 'F6 - Debt Dataset'!$DF$6:$DF$505, 0)), "-")</f>
        <v>-</v>
      </c>
      <c r="II27" s="384" t="str" cm="1">
        <f t="array" ref="II27">IF($T27 = "Y", INDEX('F6 - Debt Dataset'!BQ$6:BQ$505, MATCH($B$6 &amp; $A27, 'F6 - Debt Dataset'!$E$6:$E$505 &amp; 'F6 - Debt Dataset'!$DF$6:$DF$505, 0)), "-")</f>
        <v>-</v>
      </c>
      <c r="IJ27" s="384" t="str" cm="1">
        <f t="array" ref="IJ27">IF($T27 = "Y", INDEX('F6 - Debt Dataset'!BR$6:BR$505, MATCH($B$6 &amp; $A27, 'F6 - Debt Dataset'!$E$6:$E$505 &amp; 'F6 - Debt Dataset'!$DF$6:$DF$505, 0)), "-")</f>
        <v>-</v>
      </c>
      <c r="IK27" s="384" t="str" cm="1">
        <f t="array" ref="IK27">IF($T27 = "Y", INDEX('F6 - Debt Dataset'!BS$6:BS$505, MATCH($B$6 &amp; $A27, 'F6 - Debt Dataset'!$E$6:$E$505 &amp; 'F6 - Debt Dataset'!$DF$6:$DF$505, 0)), "-")</f>
        <v>-</v>
      </c>
      <c r="IL27" s="385" t="str" cm="1">
        <f t="array" ref="IL27">IF($T27 = "Y", INDEX('F6 - Debt Dataset'!BT$6:BT$505, MATCH($B$6 &amp; $A27, 'F6 - Debt Dataset'!$E$6:$E$505 &amp; 'F6 - Debt Dataset'!$DF$6:$DF$505, 0)), "-")</f>
        <v>-</v>
      </c>
      <c r="IN27" s="373" t="str" cm="1">
        <f t="array" ref="IN27">IF($T27 = "Y", INDEX('F6 - Debt Dataset'!CM$6:CM$505, MATCH($B$6 &amp; $A27, 'F6 - Debt Dataset'!$E$6:$E$505 &amp; 'F6 - Debt Dataset'!$DF$6:$DF$505, 0)), "-")</f>
        <v>-</v>
      </c>
      <c r="IO27" s="384" t="str" cm="1">
        <f t="array" ref="IO27">IF($T27 = "Y", INDEX('F6 - Debt Dataset'!CN$6:CN$505, MATCH($B$6 &amp; $A27, 'F6 - Debt Dataset'!$E$6:$E$505 &amp; 'F6 - Debt Dataset'!$DF$6:$DF$505, 0)), "-")</f>
        <v>-</v>
      </c>
      <c r="IP27" s="384" t="str" cm="1">
        <f t="array" ref="IP27">IF($T27 = "Y", INDEX('F6 - Debt Dataset'!CO$6:CO$505, MATCH($B$6 &amp; $A27, 'F6 - Debt Dataset'!$E$6:$E$505 &amp; 'F6 - Debt Dataset'!$DF$6:$DF$505, 0)), "-")</f>
        <v>-</v>
      </c>
      <c r="IQ27" s="384" t="str" cm="1">
        <f t="array" ref="IQ27">IF($T27 = "Y", INDEX('F6 - Debt Dataset'!CP$6:CP$505, MATCH($B$6 &amp; $A27, 'F6 - Debt Dataset'!$E$6:$E$505 &amp; 'F6 - Debt Dataset'!$DF$6:$DF$505, 0)), "-")</f>
        <v>-</v>
      </c>
      <c r="IR27" s="384" t="str" cm="1">
        <f t="array" ref="IR27">IF($T27 = "Y", INDEX('F6 - Debt Dataset'!CQ$6:CQ$505, MATCH($B$6 &amp; $A27, 'F6 - Debt Dataset'!$E$6:$E$505 &amp; 'F6 - Debt Dataset'!$DF$6:$DF$505, 0)), "-")</f>
        <v>-</v>
      </c>
      <c r="IS27" s="384" t="str" cm="1">
        <f t="array" ref="IS27">IF($T27 = "Y", INDEX('F6 - Debt Dataset'!CR$6:CR$505, MATCH($B$6 &amp; $A27, 'F6 - Debt Dataset'!$E$6:$E$505 &amp; 'F6 - Debt Dataset'!$DF$6:$DF$505, 0)), "-")</f>
        <v>-</v>
      </c>
      <c r="IT27" s="384" t="str" cm="1">
        <f t="array" ref="IT27">IF($T27 = "Y", INDEX('F6 - Debt Dataset'!CS$6:CS$505, MATCH($B$6 &amp; $A27, 'F6 - Debt Dataset'!$E$6:$E$505 &amp; 'F6 - Debt Dataset'!$DF$6:$DF$505, 0)), "-")</f>
        <v>-</v>
      </c>
      <c r="IU27" s="384" t="str" cm="1">
        <f t="array" ref="IU27">IF($T27 = "Y", INDEX('F6 - Debt Dataset'!CT$6:CT$505, MATCH($B$6 &amp; $A27, 'F6 - Debt Dataset'!$E$6:$E$505 &amp; 'F6 - Debt Dataset'!$DF$6:$DF$505, 0)), "-")</f>
        <v>-</v>
      </c>
      <c r="IV27" s="384" t="str" cm="1">
        <f t="array" ref="IV27">IF($T27 = "Y", INDEX('F6 - Debt Dataset'!CU$6:CU$505, MATCH($B$6 &amp; $A27, 'F6 - Debt Dataset'!$E$6:$E$505 &amp; 'F6 - Debt Dataset'!$DF$6:$DF$505, 0)), "-")</f>
        <v>-</v>
      </c>
      <c r="IW27" s="384" t="str" cm="1">
        <f t="array" ref="IW27">IF($T27 = "Y", INDEX('F6 - Debt Dataset'!CV$6:CV$505, MATCH($B$6 &amp; $A27, 'F6 - Debt Dataset'!$E$6:$E$505 &amp; 'F6 - Debt Dataset'!$DF$6:$DF$505, 0)), "-")</f>
        <v>-</v>
      </c>
      <c r="IX27" s="384" t="str" cm="1">
        <f t="array" ref="IX27">IF($T27 = "Y", INDEX('F6 - Debt Dataset'!CW$6:CW$505, MATCH($B$6 &amp; $A27, 'F6 - Debt Dataset'!$E$6:$E$505 &amp; 'F6 - Debt Dataset'!$DF$6:$DF$505, 0)), "-")</f>
        <v>-</v>
      </c>
      <c r="IY27" s="384" t="str" cm="1">
        <f t="array" ref="IY27">IF($T27 = "Y", INDEX('F6 - Debt Dataset'!CX$6:CX$505, MATCH($B$6 &amp; $A27, 'F6 - Debt Dataset'!$E$6:$E$505 &amp; 'F6 - Debt Dataset'!$DF$6:$DF$505, 0)), "-")</f>
        <v>-</v>
      </c>
      <c r="IZ27" s="384" t="str" cm="1">
        <f t="array" ref="IZ27">IF($T27 = "Y", INDEX('F6 - Debt Dataset'!CY$6:CY$505, MATCH($B$6 &amp; $A27, 'F6 - Debt Dataset'!$E$6:$E$505 &amp; 'F6 - Debt Dataset'!$DF$6:$DF$505, 0)), "-")</f>
        <v>-</v>
      </c>
      <c r="JA27" s="384" t="str" cm="1">
        <f t="array" ref="JA27">IF($T27 = "Y", INDEX('F6 - Debt Dataset'!CZ$6:CZ$505, MATCH($B$6 &amp; $A27, 'F6 - Debt Dataset'!$E$6:$E$505 &amp; 'F6 - Debt Dataset'!$DF$6:$DF$505, 0)), "-")</f>
        <v>-</v>
      </c>
      <c r="JB27" s="384" t="str" cm="1">
        <f t="array" ref="JB27">IF($T27 = "Y", INDEX('F6 - Debt Dataset'!DA$6:DA$505, MATCH($B$6 &amp; $A27, 'F6 - Debt Dataset'!$E$6:$E$505 &amp; 'F6 - Debt Dataset'!$DF$6:$DF$505, 0)), "-")</f>
        <v>-</v>
      </c>
      <c r="JC27" s="384" t="str" cm="1">
        <f t="array" ref="JC27">IF($T27 = "Y", INDEX('F6 - Debt Dataset'!DB$6:DB$505, MATCH($B$6 &amp; $A27, 'F6 - Debt Dataset'!$E$6:$E$505 &amp; 'F6 - Debt Dataset'!$DF$6:$DF$505, 0)), "-")</f>
        <v>-</v>
      </c>
      <c r="JD27" s="384" t="str" cm="1">
        <f t="array" ref="JD27">IF($T27 = "Y", INDEX('F6 - Debt Dataset'!DC$6:DC$505, MATCH($B$6 &amp; $A27, 'F6 - Debt Dataset'!$E$6:$E$505 &amp; 'F6 - Debt Dataset'!$DF$6:$DF$505, 0)), "-")</f>
        <v>-</v>
      </c>
      <c r="JE27" s="385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3.5">
      <c r="A28" s="431">
        <f t="shared" si="31"/>
        <v>18</v>
      </c>
      <c r="B28" s="431" t="str" cm="1">
        <f t="array" ref="B28">IFERROR(INDEX('F6 - Debt Dataset'!$C$6:$C$505, MATCH($B$6 &amp; $A28, 'F6 - Debt Dataset'!$E$6:$E$505 &amp; 'F6 - Debt Dataset'!$DF$6:$DF$505, 0)), "-")</f>
        <v>-</v>
      </c>
      <c r="C28" s="431" t="str" cm="1">
        <f t="array" ref="C28">IFERROR(INDEX('F6 - Debt Dataset'!$A$6:$A$505, MATCH($B$6 &amp; $A28, 'F6 - Debt Dataset'!$E$6:$E$505 &amp; 'F6 - Debt Dataset'!$DF$6:$DF$505, 0)), "-")</f>
        <v>-</v>
      </c>
      <c r="D28" s="431" t="str" cm="1">
        <f t="array" ref="D28">IFERROR(INDEX('F6 - Debt Dataset'!$B$6:$B$505, MATCH($B$6 &amp; $A28, 'F6 - Debt Dataset'!$E$6:$E$505 &amp; 'F6 - Debt Dataset'!$DF$6:$DF$505, 0)), "-")</f>
        <v>-</v>
      </c>
      <c r="E28" s="431" t="str" cm="1">
        <f t="array" ref="E28">IFERROR(INDEX('F6 - Debt Dataset'!$H$6:$H$505, MATCH($B$6 &amp; $A28, 'F6 - Debt Dataset'!$E$6:$E$505 &amp; 'F6 - Debt Dataset'!$DF$6:$DF$505, 0)), "-")</f>
        <v>-</v>
      </c>
      <c r="F28" s="432" t="str" cm="1">
        <f t="array" ref="F28">IFERROR(INDEX('F6 - Debt Dataset'!$J$6:$J$505, MATCH($B$6 &amp;$A28, 'F6 - Debt Dataset'!$E$6:$E$505 &amp; 'F6 - Debt Dataset'!$DF$6:$DF$505, 0)), "-")</f>
        <v>-</v>
      </c>
      <c r="G28" s="432" t="str" cm="1">
        <f t="array" ref="G28">IFERROR(INDEX('F6 - Debt Dataset'!$K$6:$K$505, MATCH($B$6 &amp;$A28, 'F6 - Debt Dataset'!$E$6:$E$505 &amp; 'F6 - Debt Dataset'!$DF$6:$DF$505, 0)), "-")</f>
        <v>-</v>
      </c>
      <c r="H28" s="432" t="str" cm="1">
        <f t="array" ref="H28">IFERROR(INDEX('F6 - Debt Dataset'!$L$6:$L$505, MATCH($B$6 &amp;$A28, 'F6 - Debt Dataset'!$E$6:$E$505 &amp; 'F6 - Debt Dataset'!$DF$6:$DF$505, 0)), "-")</f>
        <v>-</v>
      </c>
      <c r="I28" s="432" t="str">
        <f t="shared" si="17"/>
        <v>-</v>
      </c>
      <c r="J28" s="431" t="str" cm="1">
        <f t="array" ref="J28">IFERROR(INDEX('F6 - Debt Dataset'!$N$6:$N$505, MATCH($B$6 &amp;$A28, 'F6 - Debt Dataset'!$E$6:$E$505 &amp; 'F6 - Debt Dataset'!$DF$6:$DF$505, 0)), "-")</f>
        <v>-</v>
      </c>
      <c r="K28" s="433" cm="1">
        <f t="array" ref="K28">IFERROR(INDEX('F6 - Debt Dataset'!$S$6:$S$505, MATCH($B$6 &amp; $A28, 'F6 - Debt Dataset'!$E$6:$E$505 &amp; 'F6 - Debt Dataset'!$DF$6:$DF$505, 0)), 0)</f>
        <v>0</v>
      </c>
      <c r="L28" s="434" cm="1">
        <f t="array" ref="L28">IFERROR(INDEX('F6 - Debt Dataset'!$W$6:$W$505, MATCH($B$6 &amp; $A28, 'F6 - Debt Dataset'!$E$6:$E$505 &amp; 'F6 - Debt Dataset'!$DF$6:$DF$505, 0)), 0)</f>
        <v>0</v>
      </c>
      <c r="M28" s="435" t="str" cm="1">
        <f t="array" ref="M28">IFERROR(INDEX('F6 - Debt Dataset'!$E$6:$E$505, MATCH($B$6 &amp; $A28, 'F6 - Debt Dataset'!$E$6:$E$505 &amp; 'F6 - Debt Dataset'!$DF$6:$DF$505, 0)), "-")</f>
        <v>-</v>
      </c>
      <c r="N28" s="435" t="str" cm="1">
        <f t="array" ref="N28">IFERROR(INDEX('F6 - Debt Dataset'!$X$6:$X$505, MATCH($B$6 &amp; $A28, 'F6 - Debt Dataset'!$E$6:$E$505 &amp; 'F6 - Debt Dataset'!$DF$6:$DF$505, 0)), "-")</f>
        <v>-</v>
      </c>
      <c r="O28" s="431"/>
      <c r="P28" s="431"/>
      <c r="Q28" s="431"/>
      <c r="R28" s="431" t="str">
        <f t="shared" si="18"/>
        <v>-</v>
      </c>
      <c r="S28" s="431" t="str">
        <f t="shared" si="19"/>
        <v>-</v>
      </c>
      <c r="T28" s="438" t="str" cm="1">
        <f t="array" ref="T28">IFERROR(INDEX('F6 - Debt Dataset'!$AH$6:$AH$505, MATCH($B$6 &amp; $A28, 'F6 - Debt Dataset'!$E$6:$E$505 &amp; 'F6 - Debt Dataset'!$DF$6:$DF$505, 0)), "-")</f>
        <v>-</v>
      </c>
      <c r="U28" s="383"/>
      <c r="V28" s="376">
        <f t="shared" si="38"/>
        <v>0</v>
      </c>
      <c r="W28" s="376">
        <f t="shared" si="38"/>
        <v>0</v>
      </c>
      <c r="X28" s="376">
        <f t="shared" si="38"/>
        <v>0</v>
      </c>
      <c r="Y28" s="376">
        <f t="shared" si="38"/>
        <v>0</v>
      </c>
      <c r="Z28" s="376">
        <f t="shared" si="38"/>
        <v>0</v>
      </c>
      <c r="AA28" s="376">
        <f t="shared" si="38"/>
        <v>0</v>
      </c>
      <c r="AB28" s="376">
        <f t="shared" si="38"/>
        <v>0</v>
      </c>
      <c r="AC28" s="376">
        <f t="shared" si="38"/>
        <v>0</v>
      </c>
      <c r="AD28" s="376">
        <f t="shared" si="38"/>
        <v>0</v>
      </c>
      <c r="AE28" s="376">
        <f t="shared" si="38"/>
        <v>0</v>
      </c>
      <c r="AF28" s="376">
        <f t="shared" si="38"/>
        <v>0</v>
      </c>
      <c r="AG28" s="376">
        <f t="shared" si="38"/>
        <v>0</v>
      </c>
      <c r="AH28" s="376">
        <f t="shared" si="38"/>
        <v>0</v>
      </c>
      <c r="AI28" s="376">
        <f t="shared" si="38"/>
        <v>0</v>
      </c>
      <c r="AJ28" s="376">
        <f t="shared" si="38"/>
        <v>0</v>
      </c>
      <c r="AK28" s="376">
        <f t="shared" si="33"/>
        <v>0</v>
      </c>
      <c r="AL28" s="376">
        <f t="shared" si="21"/>
        <v>0</v>
      </c>
      <c r="AM28" s="376">
        <f t="shared" si="21"/>
        <v>0</v>
      </c>
      <c r="AN28" s="383"/>
      <c r="AO28" s="339">
        <f t="shared" si="32"/>
        <v>0</v>
      </c>
      <c r="AP28" s="339">
        <f t="shared" si="32"/>
        <v>0</v>
      </c>
      <c r="AQ28" s="339">
        <f t="shared" si="32"/>
        <v>0</v>
      </c>
      <c r="AR28" s="339">
        <f t="shared" si="32"/>
        <v>0</v>
      </c>
      <c r="AS28" s="339">
        <f t="shared" si="32"/>
        <v>0</v>
      </c>
      <c r="AT28" s="339">
        <f t="shared" si="32"/>
        <v>0</v>
      </c>
      <c r="AU28" s="339">
        <f t="shared" si="32"/>
        <v>0</v>
      </c>
      <c r="AV28" s="339">
        <f t="shared" si="32"/>
        <v>0</v>
      </c>
      <c r="AW28" s="339">
        <f t="shared" si="32"/>
        <v>0</v>
      </c>
      <c r="AX28" s="339">
        <f t="shared" si="32"/>
        <v>0</v>
      </c>
      <c r="AY28" s="339">
        <f t="shared" si="32"/>
        <v>0</v>
      </c>
      <c r="AZ28" s="339">
        <f t="shared" si="32"/>
        <v>0</v>
      </c>
      <c r="BA28" s="339">
        <f t="shared" si="32"/>
        <v>0</v>
      </c>
      <c r="BB28" s="339">
        <f t="shared" si="32"/>
        <v>0</v>
      </c>
      <c r="BC28" s="339">
        <f t="shared" si="32"/>
        <v>0</v>
      </c>
      <c r="BD28" s="339">
        <f t="shared" si="32"/>
        <v>0</v>
      </c>
      <c r="BE28" s="339">
        <f t="shared" si="34"/>
        <v>0</v>
      </c>
      <c r="BF28" s="380">
        <f t="shared" si="23"/>
        <v>0</v>
      </c>
      <c r="BG28" s="378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8"/>
      <c r="BS28" s="378"/>
      <c r="BT28" s="378"/>
      <c r="BU28" s="378"/>
      <c r="BV28" s="378"/>
      <c r="BW28" s="378"/>
      <c r="BX28" s="378"/>
      <c r="BY28" s="378"/>
      <c r="BZ28" s="378"/>
      <c r="CA28" s="378"/>
      <c r="CB28" s="378"/>
      <c r="CC28" s="378"/>
      <c r="CD28" s="378"/>
      <c r="CE28" s="378"/>
      <c r="CF28" s="378"/>
      <c r="CG28" s="378"/>
      <c r="CH28" s="378"/>
      <c r="CI28" s="378"/>
      <c r="CJ28" s="378"/>
      <c r="CK28" s="378"/>
      <c r="CL28" s="378"/>
      <c r="CM28" s="377"/>
      <c r="CN28" s="379">
        <f>IFERROR((1 + INDEX('I1 - Universal Data'!E$31:E$35, MATCH($N28, 'I1 - Universal Data'!$A$31:$A$35, 0)) + $L28)^V28-1, 0)</f>
        <v>0</v>
      </c>
      <c r="CO28" s="379">
        <f>IFERROR((1 + INDEX('I1 - Universal Data'!F$31:F$35, MATCH($N28, 'I1 - Universal Data'!$A$31:$A$35, 0)) + $L28)^W28-1, 0)</f>
        <v>0</v>
      </c>
      <c r="CP28" s="379">
        <f>IFERROR((1 + INDEX('I1 - Universal Data'!G$31:G$35, MATCH($N28, 'I1 - Universal Data'!$A$31:$A$35, 0)) + $L28)^X28-1, 0)</f>
        <v>0</v>
      </c>
      <c r="CQ28" s="379">
        <f>IFERROR((1 + INDEX('I1 - Universal Data'!H$31:H$35, MATCH($N28, 'I1 - Universal Data'!$A$31:$A$35, 0)) + $L28)^Y28-1, 0)</f>
        <v>0</v>
      </c>
      <c r="CR28" s="379">
        <f>IFERROR((1 + INDEX('I1 - Universal Data'!I$31:I$35, MATCH($N28, 'I1 - Universal Data'!$A$31:$A$35, 0)) + $L28)^Z28-1, 0)</f>
        <v>0</v>
      </c>
      <c r="CS28" s="379">
        <f>IFERROR((1 + INDEX('I1 - Universal Data'!J$31:J$35, MATCH($N28, 'I1 - Universal Data'!$A$31:$A$35, 0)) + $L28)^AA28-1, 0)</f>
        <v>0</v>
      </c>
      <c r="CT28" s="379">
        <f>IFERROR((1 + INDEX('I1 - Universal Data'!K$31:K$35, MATCH($N28, 'I1 - Universal Data'!$A$31:$A$35, 0)) + $L28)^AB28-1, 0)</f>
        <v>0</v>
      </c>
      <c r="CU28" s="379">
        <f>IFERROR((1 + INDEX('I1 - Universal Data'!L$31:L$35, MATCH($N28, 'I1 - Universal Data'!$A$31:$A$35, 0)) + $L28)^AC28-1, 0)</f>
        <v>0</v>
      </c>
      <c r="CV28" s="379">
        <f>IFERROR((1 + INDEX('I1 - Universal Data'!M$31:M$35, MATCH($N28, 'I1 - Universal Data'!$A$31:$A$35, 0)) + $L28)^AD28-1, 0)</f>
        <v>0</v>
      </c>
      <c r="CW28" s="379">
        <f>IFERROR((1 + INDEX('I1 - Universal Data'!N$31:N$35, MATCH($N28, 'I1 - Universal Data'!$A$31:$A$35, 0)) + $L28)^AE28-1, 0)</f>
        <v>0</v>
      </c>
      <c r="CX28" s="379">
        <f>IFERROR((1 + INDEX('I1 - Universal Data'!O$31:O$35, MATCH($N28, 'I1 - Universal Data'!$A$31:$A$35, 0)) + $L28)^AF28-1, 0)</f>
        <v>0</v>
      </c>
      <c r="CY28" s="379">
        <f>IFERROR((1 + INDEX('I1 - Universal Data'!P$31:P$35, MATCH($N28, 'I1 - Universal Data'!$A$31:$A$35, 0)) + $L28)^AG28-1, 0)</f>
        <v>0</v>
      </c>
      <c r="CZ28" s="379">
        <f>IFERROR((1 + INDEX('I1 - Universal Data'!Q$31:Q$35, MATCH($N28, 'I1 - Universal Data'!$A$31:$A$35, 0)) + $L28)^AH28-1, 0)</f>
        <v>0</v>
      </c>
      <c r="DA28" s="379">
        <f>IFERROR((1 + INDEX('I1 - Universal Data'!R$31:R$35, MATCH($N28, 'I1 - Universal Data'!$A$31:$A$35, 0)) + $L28)^AI28-1, 0)</f>
        <v>0</v>
      </c>
      <c r="DB28" s="379">
        <f>IFERROR((1 + INDEX('I1 - Universal Data'!S$31:S$35, MATCH($N28, 'I1 - Universal Data'!$A$31:$A$35, 0)) + $L28)^AJ28-1, 0)</f>
        <v>0</v>
      </c>
      <c r="DC28" s="379">
        <f>IFERROR((1 + INDEX('I1 - Universal Data'!T$31:T$35, MATCH($N28, 'I1 - Universal Data'!$A$31:$A$35, 0)) + $L28)^AK28-1, 0)</f>
        <v>0</v>
      </c>
      <c r="DD28" s="379">
        <f>IFERROR((1 + INDEX('I1 - Universal Data'!U$31:U$35, MATCH($N28, 'I1 - Universal Data'!$A$31:$A$35, 0)) + $L28)^AL28-1, 0)</f>
        <v>0</v>
      </c>
      <c r="DE28" s="379">
        <f>IFERROR((1 + INDEX('I1 - Universal Data'!V$31:V$35, MATCH($N28, 'I1 - Universal Data'!$A$31:$A$35, 0)) + $L28)^AM28-1, 0)</f>
        <v>0</v>
      </c>
      <c r="DF28" s="381">
        <f t="shared" si="39"/>
        <v>0</v>
      </c>
      <c r="DG28" s="339">
        <f t="shared" si="39"/>
        <v>0</v>
      </c>
      <c r="DH28" s="339">
        <f t="shared" si="39"/>
        <v>0</v>
      </c>
      <c r="DI28" s="339">
        <f t="shared" si="39"/>
        <v>0</v>
      </c>
      <c r="DJ28" s="339">
        <f t="shared" si="39"/>
        <v>0</v>
      </c>
      <c r="DK28" s="339">
        <f t="shared" si="39"/>
        <v>0</v>
      </c>
      <c r="DL28" s="339">
        <f t="shared" si="39"/>
        <v>0</v>
      </c>
      <c r="DM28" s="339">
        <f t="shared" si="39"/>
        <v>0</v>
      </c>
      <c r="DN28" s="339">
        <f t="shared" si="39"/>
        <v>0</v>
      </c>
      <c r="DO28" s="339">
        <f t="shared" si="39"/>
        <v>0</v>
      </c>
      <c r="DP28" s="339">
        <f t="shared" si="39"/>
        <v>0</v>
      </c>
      <c r="DQ28" s="339">
        <f t="shared" si="39"/>
        <v>0</v>
      </c>
      <c r="DR28" s="339">
        <f t="shared" si="39"/>
        <v>0</v>
      </c>
      <c r="DS28" s="339">
        <f t="shared" si="39"/>
        <v>0</v>
      </c>
      <c r="DT28" s="339">
        <f t="shared" si="39"/>
        <v>0</v>
      </c>
      <c r="DU28" s="339">
        <f t="shared" si="35"/>
        <v>0</v>
      </c>
      <c r="DV28" s="339">
        <f t="shared" si="35"/>
        <v>0</v>
      </c>
      <c r="DW28" s="380">
        <f t="shared" si="35"/>
        <v>0</v>
      </c>
      <c r="DY28" s="383"/>
      <c r="DZ28" s="382">
        <f t="shared" si="26"/>
        <v>0</v>
      </c>
      <c r="EA28" s="339">
        <f t="shared" si="40"/>
        <v>0</v>
      </c>
      <c r="EB28" s="339">
        <f t="shared" si="40"/>
        <v>0</v>
      </c>
      <c r="EC28" s="339">
        <f t="shared" si="40"/>
        <v>0</v>
      </c>
      <c r="ED28" s="339">
        <f t="shared" si="40"/>
        <v>0</v>
      </c>
      <c r="EE28" s="339">
        <f t="shared" si="40"/>
        <v>0</v>
      </c>
      <c r="EF28" s="339">
        <f t="shared" si="40"/>
        <v>0</v>
      </c>
      <c r="EG28" s="339">
        <f t="shared" si="40"/>
        <v>0</v>
      </c>
      <c r="EH28" s="339">
        <f t="shared" si="40"/>
        <v>0</v>
      </c>
      <c r="EI28" s="339">
        <f t="shared" si="40"/>
        <v>0</v>
      </c>
      <c r="EJ28" s="339">
        <f t="shared" si="40"/>
        <v>0</v>
      </c>
      <c r="EK28" s="339">
        <f t="shared" si="40"/>
        <v>0</v>
      </c>
      <c r="EL28" s="339">
        <f t="shared" si="40"/>
        <v>0</v>
      </c>
      <c r="EM28" s="339">
        <f t="shared" si="40"/>
        <v>0</v>
      </c>
      <c r="EN28" s="339">
        <f t="shared" si="40"/>
        <v>0</v>
      </c>
      <c r="EO28" s="339">
        <f t="shared" si="40"/>
        <v>0</v>
      </c>
      <c r="EP28" s="339">
        <f t="shared" si="36"/>
        <v>0</v>
      </c>
      <c r="EQ28" s="380">
        <f t="shared" si="28"/>
        <v>0</v>
      </c>
      <c r="ES28" s="383"/>
      <c r="ET28" s="424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424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424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424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424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424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424" cm="1">
        <f t="array" ref="EZ28">IF($T28 = "Y", INDEX('F6 - Debt Dataset'!AQ$6:AQ$505, MATCH($B$6 &amp; $A28, 'F6 - Debt Dataset'!$E$6:$E$505 &amp; 'F6 - Debt Dataset'!$DF$6:$DF$505, 0)), $K28 * ($F28 &gt;= EZ$8) * ($F28 &lt;= EZ$9))</f>
        <v>0</v>
      </c>
      <c r="FA28" s="424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424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424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424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424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424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424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424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424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424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425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383"/>
      <c r="FN28" s="339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339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339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339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339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339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339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339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339" cm="1">
        <f t="array" ref="FV28">IF($T28 = "Y", INDEX('F6 - Debt Dataset'!CC$6:CC$505, MATCH($B$6 &amp; $A28, 'F6 - Debt Dataset'!$E$6:$E$505 &amp; 'F6 - Debt Dataset'!$DF$6:$DF$505, 0)), - $K28 * ($I28 &gt;= FV$8) * ($I28 &lt;= FV$9))</f>
        <v>0</v>
      </c>
      <c r="FW28" s="339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339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339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339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339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339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339" cm="1">
        <f t="array" ref="GC28">IF($T28 = "Y", INDEX('F6 - Debt Dataset'!CJ$6:CJ$505, MATCH($B$6 &amp; $A28, 'F6 - Debt Dataset'!$E$6:$E$505 &amp; 'F6 - Debt Dataset'!$DF$6:$DF$505, 0)), - $K28 * ($I28 &gt;= GC$8) * ($I28 &lt;= GC$9))</f>
        <v>0</v>
      </c>
      <c r="GD28" s="339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380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383"/>
      <c r="GH28" s="339">
        <f t="shared" si="41"/>
        <v>0</v>
      </c>
      <c r="GI28" s="339">
        <f t="shared" si="41"/>
        <v>0</v>
      </c>
      <c r="GJ28" s="339">
        <f t="shared" si="41"/>
        <v>0</v>
      </c>
      <c r="GK28" s="339">
        <f t="shared" si="41"/>
        <v>0</v>
      </c>
      <c r="GL28" s="339">
        <f t="shared" si="41"/>
        <v>0</v>
      </c>
      <c r="GM28" s="339">
        <f t="shared" si="41"/>
        <v>0</v>
      </c>
      <c r="GN28" s="339">
        <f t="shared" si="41"/>
        <v>0</v>
      </c>
      <c r="GO28" s="339">
        <f t="shared" si="41"/>
        <v>0</v>
      </c>
      <c r="GP28" s="339">
        <f t="shared" si="41"/>
        <v>0</v>
      </c>
      <c r="GQ28" s="339">
        <f t="shared" si="41"/>
        <v>0</v>
      </c>
      <c r="GR28" s="339">
        <f t="shared" si="41"/>
        <v>0</v>
      </c>
      <c r="GS28" s="339">
        <f t="shared" si="41"/>
        <v>0</v>
      </c>
      <c r="GT28" s="339">
        <f t="shared" si="41"/>
        <v>0</v>
      </c>
      <c r="GU28" s="339">
        <f t="shared" si="41"/>
        <v>0</v>
      </c>
      <c r="GV28" s="339">
        <f t="shared" si="41"/>
        <v>0</v>
      </c>
      <c r="GW28" s="339">
        <f t="shared" si="37"/>
        <v>0</v>
      </c>
      <c r="GX28" s="339">
        <f t="shared" si="30"/>
        <v>0</v>
      </c>
      <c r="GY28" s="380">
        <f t="shared" si="30"/>
        <v>0</v>
      </c>
      <c r="HA28" s="386"/>
      <c r="HB28" s="339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339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339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339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339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339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339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339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339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339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339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339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339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339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339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339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339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380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373" t="str" cm="1">
        <f t="array" ref="HU28">IF($T28 = "Y", INDEX('F6 - Debt Dataset'!BC$6:BC$505, MATCH($B$6 &amp; $A28, 'F6 - Debt Dataset'!$E$6:$E$505 &amp; 'F6 - Debt Dataset'!$DF$6:$DF$505, 0)), "-")</f>
        <v>-</v>
      </c>
      <c r="HV28" s="384" t="str" cm="1">
        <f t="array" ref="HV28">IF($T28 = "Y", INDEX('F6 - Debt Dataset'!BD$6:BD$505, MATCH($B$6 &amp; $A28, 'F6 - Debt Dataset'!$E$6:$E$505 &amp; 'F6 - Debt Dataset'!$DF$6:$DF$505, 0)), "-")</f>
        <v>-</v>
      </c>
      <c r="HW28" s="384" t="str" cm="1">
        <f t="array" ref="HW28">IF($T28 = "Y", INDEX('F6 - Debt Dataset'!BE$6:BE$505, MATCH($B$6 &amp; $A28, 'F6 - Debt Dataset'!$E$6:$E$505 &amp; 'F6 - Debt Dataset'!$DF$6:$DF$505, 0)), "-")</f>
        <v>-</v>
      </c>
      <c r="HX28" s="384" t="str" cm="1">
        <f t="array" ref="HX28">IF($T28 = "Y", INDEX('F6 - Debt Dataset'!BF$6:BF$505, MATCH($B$6 &amp; $A28, 'F6 - Debt Dataset'!$E$6:$E$505 &amp; 'F6 - Debt Dataset'!$DF$6:$DF$505, 0)), "-")</f>
        <v>-</v>
      </c>
      <c r="HY28" s="384" t="str" cm="1">
        <f t="array" ref="HY28">IF($T28 = "Y", INDEX('F6 - Debt Dataset'!BG$6:BG$505, MATCH($B$6 &amp; $A28, 'F6 - Debt Dataset'!$E$6:$E$505 &amp; 'F6 - Debt Dataset'!$DF$6:$DF$505, 0)), "-")</f>
        <v>-</v>
      </c>
      <c r="HZ28" s="384" t="str" cm="1">
        <f t="array" ref="HZ28">IF($T28 = "Y", INDEX('F6 - Debt Dataset'!BH$6:BH$505, MATCH($B$6 &amp; $A28, 'F6 - Debt Dataset'!$E$6:$E$505 &amp; 'F6 - Debt Dataset'!$DF$6:$DF$505, 0)), "-")</f>
        <v>-</v>
      </c>
      <c r="IA28" s="384" t="str" cm="1">
        <f t="array" ref="IA28">IF($T28 = "Y", INDEX('F6 - Debt Dataset'!BI$6:BI$505, MATCH($B$6 &amp; $A28, 'F6 - Debt Dataset'!$E$6:$E$505 &amp; 'F6 - Debt Dataset'!$DF$6:$DF$505, 0)), "-")</f>
        <v>-</v>
      </c>
      <c r="IB28" s="384" t="str" cm="1">
        <f t="array" ref="IB28">IF($T28 = "Y", INDEX('F6 - Debt Dataset'!BJ$6:BJ$505, MATCH($B$6 &amp; $A28, 'F6 - Debt Dataset'!$E$6:$E$505 &amp; 'F6 - Debt Dataset'!$DF$6:$DF$505, 0)), "-")</f>
        <v>-</v>
      </c>
      <c r="IC28" s="384" t="str" cm="1">
        <f t="array" ref="IC28">IF($T28 = "Y", INDEX('F6 - Debt Dataset'!BK$6:BK$505, MATCH($B$6 &amp; $A28, 'F6 - Debt Dataset'!$E$6:$E$505 &amp; 'F6 - Debt Dataset'!$DF$6:$DF$505, 0)), "-")</f>
        <v>-</v>
      </c>
      <c r="ID28" s="384" t="str" cm="1">
        <f t="array" ref="ID28">IF($T28 = "Y", INDEX('F6 - Debt Dataset'!BL$6:BL$505, MATCH($B$6 &amp; $A28, 'F6 - Debt Dataset'!$E$6:$E$505 &amp; 'F6 - Debt Dataset'!$DF$6:$DF$505, 0)), "-")</f>
        <v>-</v>
      </c>
      <c r="IE28" s="384" t="str" cm="1">
        <f t="array" ref="IE28">IF($T28 = "Y", INDEX('F6 - Debt Dataset'!BM$6:BM$505, MATCH($B$6 &amp; $A28, 'F6 - Debt Dataset'!$E$6:$E$505 &amp; 'F6 - Debt Dataset'!$DF$6:$DF$505, 0)), "-")</f>
        <v>-</v>
      </c>
      <c r="IF28" s="384" t="str" cm="1">
        <f t="array" ref="IF28">IF($T28 = "Y", INDEX('F6 - Debt Dataset'!BN$6:BN$505, MATCH($B$6 &amp; $A28, 'F6 - Debt Dataset'!$E$6:$E$505 &amp; 'F6 - Debt Dataset'!$DF$6:$DF$505, 0)), "-")</f>
        <v>-</v>
      </c>
      <c r="IG28" s="384" t="str" cm="1">
        <f t="array" ref="IG28">IF($T28 = "Y", INDEX('F6 - Debt Dataset'!BO$6:BO$505, MATCH($B$6 &amp; $A28, 'F6 - Debt Dataset'!$E$6:$E$505 &amp; 'F6 - Debt Dataset'!$DF$6:$DF$505, 0)), "-")</f>
        <v>-</v>
      </c>
      <c r="IH28" s="384" t="str" cm="1">
        <f t="array" ref="IH28">IF($T28 = "Y", INDEX('F6 - Debt Dataset'!BP$6:BP$505, MATCH($B$6 &amp; $A28, 'F6 - Debt Dataset'!$E$6:$E$505 &amp; 'F6 - Debt Dataset'!$DF$6:$DF$505, 0)), "-")</f>
        <v>-</v>
      </c>
      <c r="II28" s="384" t="str" cm="1">
        <f t="array" ref="II28">IF($T28 = "Y", INDEX('F6 - Debt Dataset'!BQ$6:BQ$505, MATCH($B$6 &amp; $A28, 'F6 - Debt Dataset'!$E$6:$E$505 &amp; 'F6 - Debt Dataset'!$DF$6:$DF$505, 0)), "-")</f>
        <v>-</v>
      </c>
      <c r="IJ28" s="384" t="str" cm="1">
        <f t="array" ref="IJ28">IF($T28 = "Y", INDEX('F6 - Debt Dataset'!BR$6:BR$505, MATCH($B$6 &amp; $A28, 'F6 - Debt Dataset'!$E$6:$E$505 &amp; 'F6 - Debt Dataset'!$DF$6:$DF$505, 0)), "-")</f>
        <v>-</v>
      </c>
      <c r="IK28" s="384" t="str" cm="1">
        <f t="array" ref="IK28">IF($T28 = "Y", INDEX('F6 - Debt Dataset'!BS$6:BS$505, MATCH($B$6 &amp; $A28, 'F6 - Debt Dataset'!$E$6:$E$505 &amp; 'F6 - Debt Dataset'!$DF$6:$DF$505, 0)), "-")</f>
        <v>-</v>
      </c>
      <c r="IL28" s="385" t="str" cm="1">
        <f t="array" ref="IL28">IF($T28 = "Y", INDEX('F6 - Debt Dataset'!BT$6:BT$505, MATCH($B$6 &amp; $A28, 'F6 - Debt Dataset'!$E$6:$E$505 &amp; 'F6 - Debt Dataset'!$DF$6:$DF$505, 0)), "-")</f>
        <v>-</v>
      </c>
      <c r="IN28" s="373" t="str" cm="1">
        <f t="array" ref="IN28">IF($T28 = "Y", INDEX('F6 - Debt Dataset'!CM$6:CM$505, MATCH($B$6 &amp; $A28, 'F6 - Debt Dataset'!$E$6:$E$505 &amp; 'F6 - Debt Dataset'!$DF$6:$DF$505, 0)), "-")</f>
        <v>-</v>
      </c>
      <c r="IO28" s="384" t="str" cm="1">
        <f t="array" ref="IO28">IF($T28 = "Y", INDEX('F6 - Debt Dataset'!CN$6:CN$505, MATCH($B$6 &amp; $A28, 'F6 - Debt Dataset'!$E$6:$E$505 &amp; 'F6 - Debt Dataset'!$DF$6:$DF$505, 0)), "-")</f>
        <v>-</v>
      </c>
      <c r="IP28" s="384" t="str" cm="1">
        <f t="array" ref="IP28">IF($T28 = "Y", INDEX('F6 - Debt Dataset'!CO$6:CO$505, MATCH($B$6 &amp; $A28, 'F6 - Debt Dataset'!$E$6:$E$505 &amp; 'F6 - Debt Dataset'!$DF$6:$DF$505, 0)), "-")</f>
        <v>-</v>
      </c>
      <c r="IQ28" s="384" t="str" cm="1">
        <f t="array" ref="IQ28">IF($T28 = "Y", INDEX('F6 - Debt Dataset'!CP$6:CP$505, MATCH($B$6 &amp; $A28, 'F6 - Debt Dataset'!$E$6:$E$505 &amp; 'F6 - Debt Dataset'!$DF$6:$DF$505, 0)), "-")</f>
        <v>-</v>
      </c>
      <c r="IR28" s="384" t="str" cm="1">
        <f t="array" ref="IR28">IF($T28 = "Y", INDEX('F6 - Debt Dataset'!CQ$6:CQ$505, MATCH($B$6 &amp; $A28, 'F6 - Debt Dataset'!$E$6:$E$505 &amp; 'F6 - Debt Dataset'!$DF$6:$DF$505, 0)), "-")</f>
        <v>-</v>
      </c>
      <c r="IS28" s="384" t="str" cm="1">
        <f t="array" ref="IS28">IF($T28 = "Y", INDEX('F6 - Debt Dataset'!CR$6:CR$505, MATCH($B$6 &amp; $A28, 'F6 - Debt Dataset'!$E$6:$E$505 &amp; 'F6 - Debt Dataset'!$DF$6:$DF$505, 0)), "-")</f>
        <v>-</v>
      </c>
      <c r="IT28" s="384" t="str" cm="1">
        <f t="array" ref="IT28">IF($T28 = "Y", INDEX('F6 - Debt Dataset'!CS$6:CS$505, MATCH($B$6 &amp; $A28, 'F6 - Debt Dataset'!$E$6:$E$505 &amp; 'F6 - Debt Dataset'!$DF$6:$DF$505, 0)), "-")</f>
        <v>-</v>
      </c>
      <c r="IU28" s="384" t="str" cm="1">
        <f t="array" ref="IU28">IF($T28 = "Y", INDEX('F6 - Debt Dataset'!CT$6:CT$505, MATCH($B$6 &amp; $A28, 'F6 - Debt Dataset'!$E$6:$E$505 &amp; 'F6 - Debt Dataset'!$DF$6:$DF$505, 0)), "-")</f>
        <v>-</v>
      </c>
      <c r="IV28" s="384" t="str" cm="1">
        <f t="array" ref="IV28">IF($T28 = "Y", INDEX('F6 - Debt Dataset'!CU$6:CU$505, MATCH($B$6 &amp; $A28, 'F6 - Debt Dataset'!$E$6:$E$505 &amp; 'F6 - Debt Dataset'!$DF$6:$DF$505, 0)), "-")</f>
        <v>-</v>
      </c>
      <c r="IW28" s="384" t="str" cm="1">
        <f t="array" ref="IW28">IF($T28 = "Y", INDEX('F6 - Debt Dataset'!CV$6:CV$505, MATCH($B$6 &amp; $A28, 'F6 - Debt Dataset'!$E$6:$E$505 &amp; 'F6 - Debt Dataset'!$DF$6:$DF$505, 0)), "-")</f>
        <v>-</v>
      </c>
      <c r="IX28" s="384" t="str" cm="1">
        <f t="array" ref="IX28">IF($T28 = "Y", INDEX('F6 - Debt Dataset'!CW$6:CW$505, MATCH($B$6 &amp; $A28, 'F6 - Debt Dataset'!$E$6:$E$505 &amp; 'F6 - Debt Dataset'!$DF$6:$DF$505, 0)), "-")</f>
        <v>-</v>
      </c>
      <c r="IY28" s="384" t="str" cm="1">
        <f t="array" ref="IY28">IF($T28 = "Y", INDEX('F6 - Debt Dataset'!CX$6:CX$505, MATCH($B$6 &amp; $A28, 'F6 - Debt Dataset'!$E$6:$E$505 &amp; 'F6 - Debt Dataset'!$DF$6:$DF$505, 0)), "-")</f>
        <v>-</v>
      </c>
      <c r="IZ28" s="384" t="str" cm="1">
        <f t="array" ref="IZ28">IF($T28 = "Y", INDEX('F6 - Debt Dataset'!CY$6:CY$505, MATCH($B$6 &amp; $A28, 'F6 - Debt Dataset'!$E$6:$E$505 &amp; 'F6 - Debt Dataset'!$DF$6:$DF$505, 0)), "-")</f>
        <v>-</v>
      </c>
      <c r="JA28" s="384" t="str" cm="1">
        <f t="array" ref="JA28">IF($T28 = "Y", INDEX('F6 - Debt Dataset'!CZ$6:CZ$505, MATCH($B$6 &amp; $A28, 'F6 - Debt Dataset'!$E$6:$E$505 &amp; 'F6 - Debt Dataset'!$DF$6:$DF$505, 0)), "-")</f>
        <v>-</v>
      </c>
      <c r="JB28" s="384" t="str" cm="1">
        <f t="array" ref="JB28">IF($T28 = "Y", INDEX('F6 - Debt Dataset'!DA$6:DA$505, MATCH($B$6 &amp; $A28, 'F6 - Debt Dataset'!$E$6:$E$505 &amp; 'F6 - Debt Dataset'!$DF$6:$DF$505, 0)), "-")</f>
        <v>-</v>
      </c>
      <c r="JC28" s="384" t="str" cm="1">
        <f t="array" ref="JC28">IF($T28 = "Y", INDEX('F6 - Debt Dataset'!DB$6:DB$505, MATCH($B$6 &amp; $A28, 'F6 - Debt Dataset'!$E$6:$E$505 &amp; 'F6 - Debt Dataset'!$DF$6:$DF$505, 0)), "-")</f>
        <v>-</v>
      </c>
      <c r="JD28" s="384" t="str" cm="1">
        <f t="array" ref="JD28">IF($T28 = "Y", INDEX('F6 - Debt Dataset'!DC$6:DC$505, MATCH($B$6 &amp; $A28, 'F6 - Debt Dataset'!$E$6:$E$505 &amp; 'F6 - Debt Dataset'!$DF$6:$DF$505, 0)), "-")</f>
        <v>-</v>
      </c>
      <c r="JE28" s="385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3.5">
      <c r="A29" s="431">
        <f t="shared" si="31"/>
        <v>19</v>
      </c>
      <c r="B29" s="431" t="str" cm="1">
        <f t="array" ref="B29">IFERROR(INDEX('F6 - Debt Dataset'!$C$6:$C$505, MATCH($B$6 &amp; $A29, 'F6 - Debt Dataset'!$E$6:$E$505 &amp; 'F6 - Debt Dataset'!$DF$6:$DF$505, 0)), "-")</f>
        <v>-</v>
      </c>
      <c r="C29" s="431" t="str" cm="1">
        <f t="array" ref="C29">IFERROR(INDEX('F6 - Debt Dataset'!$A$6:$A$505, MATCH($B$6 &amp; $A29, 'F6 - Debt Dataset'!$E$6:$E$505 &amp; 'F6 - Debt Dataset'!$DF$6:$DF$505, 0)), "-")</f>
        <v>-</v>
      </c>
      <c r="D29" s="431" t="str" cm="1">
        <f t="array" ref="D29">IFERROR(INDEX('F6 - Debt Dataset'!$B$6:$B$505, MATCH($B$6 &amp; $A29, 'F6 - Debt Dataset'!$E$6:$E$505 &amp; 'F6 - Debt Dataset'!$DF$6:$DF$505, 0)), "-")</f>
        <v>-</v>
      </c>
      <c r="E29" s="431" t="str" cm="1">
        <f t="array" ref="E29">IFERROR(INDEX('F6 - Debt Dataset'!$H$6:$H$505, MATCH($B$6 &amp; $A29, 'F6 - Debt Dataset'!$E$6:$E$505 &amp; 'F6 - Debt Dataset'!$DF$6:$DF$505, 0)), "-")</f>
        <v>-</v>
      </c>
      <c r="F29" s="432" t="str" cm="1">
        <f t="array" ref="F29">IFERROR(INDEX('F6 - Debt Dataset'!$J$6:$J$505, MATCH($B$6 &amp;$A29, 'F6 - Debt Dataset'!$E$6:$E$505 &amp; 'F6 - Debt Dataset'!$DF$6:$DF$505, 0)), "-")</f>
        <v>-</v>
      </c>
      <c r="G29" s="432" t="str" cm="1">
        <f t="array" ref="G29">IFERROR(INDEX('F6 - Debt Dataset'!$K$6:$K$505, MATCH($B$6 &amp;$A29, 'F6 - Debt Dataset'!$E$6:$E$505 &amp; 'F6 - Debt Dataset'!$DF$6:$DF$505, 0)), "-")</f>
        <v>-</v>
      </c>
      <c r="H29" s="432" t="str" cm="1">
        <f t="array" ref="H29">IFERROR(INDEX('F6 - Debt Dataset'!$L$6:$L$505, MATCH($B$6 &amp;$A29, 'F6 - Debt Dataset'!$E$6:$E$505 &amp; 'F6 - Debt Dataset'!$DF$6:$DF$505, 0)), "-")</f>
        <v>-</v>
      </c>
      <c r="I29" s="432" t="str">
        <f t="shared" si="17"/>
        <v>-</v>
      </c>
      <c r="J29" s="431" t="str" cm="1">
        <f t="array" ref="J29">IFERROR(INDEX('F6 - Debt Dataset'!$N$6:$N$505, MATCH($B$6 &amp;$A29, 'F6 - Debt Dataset'!$E$6:$E$505 &amp; 'F6 - Debt Dataset'!$DF$6:$DF$505, 0)), "-")</f>
        <v>-</v>
      </c>
      <c r="K29" s="433" cm="1">
        <f t="array" ref="K29">IFERROR(INDEX('F6 - Debt Dataset'!$S$6:$S$505, MATCH($B$6 &amp; $A29, 'F6 - Debt Dataset'!$E$6:$E$505 &amp; 'F6 - Debt Dataset'!$DF$6:$DF$505, 0)), 0)</f>
        <v>0</v>
      </c>
      <c r="L29" s="434" cm="1">
        <f t="array" ref="L29">IFERROR(INDEX('F6 - Debt Dataset'!$W$6:$W$505, MATCH($B$6 &amp; $A29, 'F6 - Debt Dataset'!$E$6:$E$505 &amp; 'F6 - Debt Dataset'!$DF$6:$DF$505, 0)), 0)</f>
        <v>0</v>
      </c>
      <c r="M29" s="435" t="str" cm="1">
        <f t="array" ref="M29">IFERROR(INDEX('F6 - Debt Dataset'!$E$6:$E$505, MATCH($B$6 &amp; $A29, 'F6 - Debt Dataset'!$E$6:$E$505 &amp; 'F6 - Debt Dataset'!$DF$6:$DF$505, 0)), "-")</f>
        <v>-</v>
      </c>
      <c r="N29" s="435" t="str" cm="1">
        <f t="array" ref="N29">IFERROR(INDEX('F6 - Debt Dataset'!$X$6:$X$505, MATCH($B$6 &amp; $A29, 'F6 - Debt Dataset'!$E$6:$E$505 &amp; 'F6 - Debt Dataset'!$DF$6:$DF$505, 0)), "-")</f>
        <v>-</v>
      </c>
      <c r="O29" s="431"/>
      <c r="P29" s="431"/>
      <c r="Q29" s="431"/>
      <c r="R29" s="431" t="str">
        <f t="shared" si="18"/>
        <v>-</v>
      </c>
      <c r="S29" s="431" t="str">
        <f t="shared" si="19"/>
        <v>-</v>
      </c>
      <c r="T29" s="438" t="str" cm="1">
        <f t="array" ref="T29">IFERROR(INDEX('F6 - Debt Dataset'!$AH$6:$AH$505, MATCH($B$6 &amp; $A29, 'F6 - Debt Dataset'!$E$6:$E$505 &amp; 'F6 - Debt Dataset'!$DF$6:$DF$505, 0)), "-")</f>
        <v>-</v>
      </c>
      <c r="U29" s="383"/>
      <c r="V29" s="376">
        <f t="shared" si="38"/>
        <v>0</v>
      </c>
      <c r="W29" s="376">
        <f t="shared" si="38"/>
        <v>0</v>
      </c>
      <c r="X29" s="376">
        <f t="shared" si="38"/>
        <v>0</v>
      </c>
      <c r="Y29" s="376">
        <f t="shared" si="38"/>
        <v>0</v>
      </c>
      <c r="Z29" s="376">
        <f t="shared" si="38"/>
        <v>0</v>
      </c>
      <c r="AA29" s="376">
        <f t="shared" si="38"/>
        <v>0</v>
      </c>
      <c r="AB29" s="376">
        <f t="shared" si="38"/>
        <v>0</v>
      </c>
      <c r="AC29" s="376">
        <f t="shared" si="38"/>
        <v>0</v>
      </c>
      <c r="AD29" s="376">
        <f t="shared" si="38"/>
        <v>0</v>
      </c>
      <c r="AE29" s="376">
        <f t="shared" si="38"/>
        <v>0</v>
      </c>
      <c r="AF29" s="376">
        <f t="shared" si="38"/>
        <v>0</v>
      </c>
      <c r="AG29" s="376">
        <f t="shared" si="38"/>
        <v>0</v>
      </c>
      <c r="AH29" s="376">
        <f t="shared" si="38"/>
        <v>0</v>
      </c>
      <c r="AI29" s="376">
        <f t="shared" si="38"/>
        <v>0</v>
      </c>
      <c r="AJ29" s="376">
        <f t="shared" si="38"/>
        <v>0</v>
      </c>
      <c r="AK29" s="376">
        <f t="shared" si="33"/>
        <v>0</v>
      </c>
      <c r="AL29" s="376">
        <f t="shared" si="21"/>
        <v>0</v>
      </c>
      <c r="AM29" s="376">
        <f t="shared" si="21"/>
        <v>0</v>
      </c>
      <c r="AN29" s="383"/>
      <c r="AO29" s="339">
        <f t="shared" si="32"/>
        <v>0</v>
      </c>
      <c r="AP29" s="339">
        <f t="shared" si="32"/>
        <v>0</v>
      </c>
      <c r="AQ29" s="339">
        <f t="shared" si="32"/>
        <v>0</v>
      </c>
      <c r="AR29" s="339">
        <f t="shared" si="32"/>
        <v>0</v>
      </c>
      <c r="AS29" s="339">
        <f t="shared" si="32"/>
        <v>0</v>
      </c>
      <c r="AT29" s="339">
        <f t="shared" si="32"/>
        <v>0</v>
      </c>
      <c r="AU29" s="339">
        <f t="shared" si="32"/>
        <v>0</v>
      </c>
      <c r="AV29" s="339">
        <f t="shared" si="32"/>
        <v>0</v>
      </c>
      <c r="AW29" s="339">
        <f t="shared" si="32"/>
        <v>0</v>
      </c>
      <c r="AX29" s="339">
        <f t="shared" si="32"/>
        <v>0</v>
      </c>
      <c r="AY29" s="339">
        <f t="shared" si="32"/>
        <v>0</v>
      </c>
      <c r="AZ29" s="339">
        <f t="shared" si="32"/>
        <v>0</v>
      </c>
      <c r="BA29" s="339">
        <f t="shared" si="32"/>
        <v>0</v>
      </c>
      <c r="BB29" s="339">
        <f t="shared" si="32"/>
        <v>0</v>
      </c>
      <c r="BC29" s="339">
        <f t="shared" si="32"/>
        <v>0</v>
      </c>
      <c r="BD29" s="339">
        <f t="shared" si="32"/>
        <v>0</v>
      </c>
      <c r="BE29" s="339">
        <f t="shared" si="34"/>
        <v>0</v>
      </c>
      <c r="BF29" s="380">
        <f t="shared" si="23"/>
        <v>0</v>
      </c>
      <c r="BG29" s="378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8"/>
      <c r="BS29" s="378"/>
      <c r="BT29" s="378"/>
      <c r="BU29" s="378"/>
      <c r="BV29" s="378"/>
      <c r="BW29" s="378"/>
      <c r="BX29" s="378"/>
      <c r="BY29" s="378"/>
      <c r="BZ29" s="378"/>
      <c r="CA29" s="378"/>
      <c r="CB29" s="378"/>
      <c r="CC29" s="378"/>
      <c r="CD29" s="378"/>
      <c r="CE29" s="378"/>
      <c r="CF29" s="378"/>
      <c r="CG29" s="378"/>
      <c r="CH29" s="378"/>
      <c r="CI29" s="378"/>
      <c r="CJ29" s="378"/>
      <c r="CK29" s="378"/>
      <c r="CL29" s="378"/>
      <c r="CM29" s="377"/>
      <c r="CN29" s="379">
        <f>IFERROR((1 + INDEX('I1 - Universal Data'!E$31:E$35, MATCH($N29, 'I1 - Universal Data'!$A$31:$A$35, 0)) + $L29)^V29-1, 0)</f>
        <v>0</v>
      </c>
      <c r="CO29" s="379">
        <f>IFERROR((1 + INDEX('I1 - Universal Data'!F$31:F$35, MATCH($N29, 'I1 - Universal Data'!$A$31:$A$35, 0)) + $L29)^W29-1, 0)</f>
        <v>0</v>
      </c>
      <c r="CP29" s="379">
        <f>IFERROR((1 + INDEX('I1 - Universal Data'!G$31:G$35, MATCH($N29, 'I1 - Universal Data'!$A$31:$A$35, 0)) + $L29)^X29-1, 0)</f>
        <v>0</v>
      </c>
      <c r="CQ29" s="379">
        <f>IFERROR((1 + INDEX('I1 - Universal Data'!H$31:H$35, MATCH($N29, 'I1 - Universal Data'!$A$31:$A$35, 0)) + $L29)^Y29-1, 0)</f>
        <v>0</v>
      </c>
      <c r="CR29" s="379">
        <f>IFERROR((1 + INDEX('I1 - Universal Data'!I$31:I$35, MATCH($N29, 'I1 - Universal Data'!$A$31:$A$35, 0)) + $L29)^Z29-1, 0)</f>
        <v>0</v>
      </c>
      <c r="CS29" s="379">
        <f>IFERROR((1 + INDEX('I1 - Universal Data'!J$31:J$35, MATCH($N29, 'I1 - Universal Data'!$A$31:$A$35, 0)) + $L29)^AA29-1, 0)</f>
        <v>0</v>
      </c>
      <c r="CT29" s="379">
        <f>IFERROR((1 + INDEX('I1 - Universal Data'!K$31:K$35, MATCH($N29, 'I1 - Universal Data'!$A$31:$A$35, 0)) + $L29)^AB29-1, 0)</f>
        <v>0</v>
      </c>
      <c r="CU29" s="379">
        <f>IFERROR((1 + INDEX('I1 - Universal Data'!L$31:L$35, MATCH($N29, 'I1 - Universal Data'!$A$31:$A$35, 0)) + $L29)^AC29-1, 0)</f>
        <v>0</v>
      </c>
      <c r="CV29" s="379">
        <f>IFERROR((1 + INDEX('I1 - Universal Data'!M$31:M$35, MATCH($N29, 'I1 - Universal Data'!$A$31:$A$35, 0)) + $L29)^AD29-1, 0)</f>
        <v>0</v>
      </c>
      <c r="CW29" s="379">
        <f>IFERROR((1 + INDEX('I1 - Universal Data'!N$31:N$35, MATCH($N29, 'I1 - Universal Data'!$A$31:$A$35, 0)) + $L29)^AE29-1, 0)</f>
        <v>0</v>
      </c>
      <c r="CX29" s="379">
        <f>IFERROR((1 + INDEX('I1 - Universal Data'!O$31:O$35, MATCH($N29, 'I1 - Universal Data'!$A$31:$A$35, 0)) + $L29)^AF29-1, 0)</f>
        <v>0</v>
      </c>
      <c r="CY29" s="379">
        <f>IFERROR((1 + INDEX('I1 - Universal Data'!P$31:P$35, MATCH($N29, 'I1 - Universal Data'!$A$31:$A$35, 0)) + $L29)^AG29-1, 0)</f>
        <v>0</v>
      </c>
      <c r="CZ29" s="379">
        <f>IFERROR((1 + INDEX('I1 - Universal Data'!Q$31:Q$35, MATCH($N29, 'I1 - Universal Data'!$A$31:$A$35, 0)) + $L29)^AH29-1, 0)</f>
        <v>0</v>
      </c>
      <c r="DA29" s="379">
        <f>IFERROR((1 + INDEX('I1 - Universal Data'!R$31:R$35, MATCH($N29, 'I1 - Universal Data'!$A$31:$A$35, 0)) + $L29)^AI29-1, 0)</f>
        <v>0</v>
      </c>
      <c r="DB29" s="379">
        <f>IFERROR((1 + INDEX('I1 - Universal Data'!S$31:S$35, MATCH($N29, 'I1 - Universal Data'!$A$31:$A$35, 0)) + $L29)^AJ29-1, 0)</f>
        <v>0</v>
      </c>
      <c r="DC29" s="379">
        <f>IFERROR((1 + INDEX('I1 - Universal Data'!T$31:T$35, MATCH($N29, 'I1 - Universal Data'!$A$31:$A$35, 0)) + $L29)^AK29-1, 0)</f>
        <v>0</v>
      </c>
      <c r="DD29" s="379">
        <f>IFERROR((1 + INDEX('I1 - Universal Data'!U$31:U$35, MATCH($N29, 'I1 - Universal Data'!$A$31:$A$35, 0)) + $L29)^AL29-1, 0)</f>
        <v>0</v>
      </c>
      <c r="DE29" s="379">
        <f>IFERROR((1 + INDEX('I1 - Universal Data'!V$31:V$35, MATCH($N29, 'I1 - Universal Data'!$A$31:$A$35, 0)) + $L29)^AM29-1, 0)</f>
        <v>0</v>
      </c>
      <c r="DF29" s="381">
        <f t="shared" si="39"/>
        <v>0</v>
      </c>
      <c r="DG29" s="339">
        <f t="shared" si="39"/>
        <v>0</v>
      </c>
      <c r="DH29" s="339">
        <f t="shared" si="39"/>
        <v>0</v>
      </c>
      <c r="DI29" s="339">
        <f t="shared" si="39"/>
        <v>0</v>
      </c>
      <c r="DJ29" s="339">
        <f t="shared" si="39"/>
        <v>0</v>
      </c>
      <c r="DK29" s="339">
        <f t="shared" si="39"/>
        <v>0</v>
      </c>
      <c r="DL29" s="339">
        <f t="shared" si="39"/>
        <v>0</v>
      </c>
      <c r="DM29" s="339">
        <f t="shared" si="39"/>
        <v>0</v>
      </c>
      <c r="DN29" s="339">
        <f t="shared" si="39"/>
        <v>0</v>
      </c>
      <c r="DO29" s="339">
        <f t="shared" si="39"/>
        <v>0</v>
      </c>
      <c r="DP29" s="339">
        <f t="shared" si="39"/>
        <v>0</v>
      </c>
      <c r="DQ29" s="339">
        <f t="shared" si="39"/>
        <v>0</v>
      </c>
      <c r="DR29" s="339">
        <f t="shared" si="39"/>
        <v>0</v>
      </c>
      <c r="DS29" s="339">
        <f t="shared" si="39"/>
        <v>0</v>
      </c>
      <c r="DT29" s="339">
        <f t="shared" si="39"/>
        <v>0</v>
      </c>
      <c r="DU29" s="339">
        <f t="shared" si="35"/>
        <v>0</v>
      </c>
      <c r="DV29" s="339">
        <f t="shared" si="35"/>
        <v>0</v>
      </c>
      <c r="DW29" s="380">
        <f t="shared" si="35"/>
        <v>0</v>
      </c>
      <c r="DY29" s="383"/>
      <c r="DZ29" s="382">
        <f t="shared" si="26"/>
        <v>0</v>
      </c>
      <c r="EA29" s="339">
        <f t="shared" si="40"/>
        <v>0</v>
      </c>
      <c r="EB29" s="339">
        <f t="shared" si="40"/>
        <v>0</v>
      </c>
      <c r="EC29" s="339">
        <f t="shared" si="40"/>
        <v>0</v>
      </c>
      <c r="ED29" s="339">
        <f t="shared" si="40"/>
        <v>0</v>
      </c>
      <c r="EE29" s="339">
        <f t="shared" si="40"/>
        <v>0</v>
      </c>
      <c r="EF29" s="339">
        <f t="shared" si="40"/>
        <v>0</v>
      </c>
      <c r="EG29" s="339">
        <f t="shared" si="40"/>
        <v>0</v>
      </c>
      <c r="EH29" s="339">
        <f t="shared" si="40"/>
        <v>0</v>
      </c>
      <c r="EI29" s="339">
        <f t="shared" si="40"/>
        <v>0</v>
      </c>
      <c r="EJ29" s="339">
        <f t="shared" si="40"/>
        <v>0</v>
      </c>
      <c r="EK29" s="339">
        <f t="shared" si="40"/>
        <v>0</v>
      </c>
      <c r="EL29" s="339">
        <f t="shared" si="40"/>
        <v>0</v>
      </c>
      <c r="EM29" s="339">
        <f t="shared" si="40"/>
        <v>0</v>
      </c>
      <c r="EN29" s="339">
        <f t="shared" si="40"/>
        <v>0</v>
      </c>
      <c r="EO29" s="339">
        <f t="shared" si="40"/>
        <v>0</v>
      </c>
      <c r="EP29" s="339">
        <f t="shared" si="36"/>
        <v>0</v>
      </c>
      <c r="EQ29" s="380">
        <f t="shared" si="28"/>
        <v>0</v>
      </c>
      <c r="ES29" s="383"/>
      <c r="ET29" s="424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424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424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424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424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424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424" cm="1">
        <f t="array" ref="EZ29">IF($T29 = "Y", INDEX('F6 - Debt Dataset'!AQ$6:AQ$505, MATCH($B$6 &amp; $A29, 'F6 - Debt Dataset'!$E$6:$E$505 &amp; 'F6 - Debt Dataset'!$DF$6:$DF$505, 0)), $K29 * ($F29 &gt;= EZ$8) * ($F29 &lt;= EZ$9))</f>
        <v>0</v>
      </c>
      <c r="FA29" s="424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424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424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424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424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424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424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424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424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424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425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383"/>
      <c r="FN29" s="339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339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339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339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339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339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339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339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339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339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339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339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339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339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339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339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339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380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383"/>
      <c r="GH29" s="339">
        <f t="shared" si="41"/>
        <v>0</v>
      </c>
      <c r="GI29" s="339">
        <f t="shared" si="41"/>
        <v>0</v>
      </c>
      <c r="GJ29" s="339">
        <f t="shared" si="41"/>
        <v>0</v>
      </c>
      <c r="GK29" s="339">
        <f t="shared" si="41"/>
        <v>0</v>
      </c>
      <c r="GL29" s="339">
        <f t="shared" si="41"/>
        <v>0</v>
      </c>
      <c r="GM29" s="339">
        <f t="shared" si="41"/>
        <v>0</v>
      </c>
      <c r="GN29" s="339">
        <f t="shared" si="41"/>
        <v>0</v>
      </c>
      <c r="GO29" s="339">
        <f t="shared" si="41"/>
        <v>0</v>
      </c>
      <c r="GP29" s="339">
        <f t="shared" si="41"/>
        <v>0</v>
      </c>
      <c r="GQ29" s="339">
        <f t="shared" si="41"/>
        <v>0</v>
      </c>
      <c r="GR29" s="339">
        <f t="shared" si="41"/>
        <v>0</v>
      </c>
      <c r="GS29" s="339">
        <f t="shared" si="41"/>
        <v>0</v>
      </c>
      <c r="GT29" s="339">
        <f t="shared" si="41"/>
        <v>0</v>
      </c>
      <c r="GU29" s="339">
        <f t="shared" si="41"/>
        <v>0</v>
      </c>
      <c r="GV29" s="339">
        <f t="shared" si="41"/>
        <v>0</v>
      </c>
      <c r="GW29" s="339">
        <f t="shared" si="37"/>
        <v>0</v>
      </c>
      <c r="GX29" s="339">
        <f t="shared" si="30"/>
        <v>0</v>
      </c>
      <c r="GY29" s="380">
        <f t="shared" si="30"/>
        <v>0</v>
      </c>
      <c r="HA29" s="386"/>
      <c r="HB29" s="339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339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339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339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339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339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339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339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339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339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339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339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339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339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339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339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339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380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373" t="str" cm="1">
        <f t="array" ref="HU29">IF($T29 = "Y", INDEX('F6 - Debt Dataset'!BC$6:BC$505, MATCH($B$6 &amp; $A29, 'F6 - Debt Dataset'!$E$6:$E$505 &amp; 'F6 - Debt Dataset'!$DF$6:$DF$505, 0)), "-")</f>
        <v>-</v>
      </c>
      <c r="HV29" s="384" t="str" cm="1">
        <f t="array" ref="HV29">IF($T29 = "Y", INDEX('F6 - Debt Dataset'!BD$6:BD$505, MATCH($B$6 &amp; $A29, 'F6 - Debt Dataset'!$E$6:$E$505 &amp; 'F6 - Debt Dataset'!$DF$6:$DF$505, 0)), "-")</f>
        <v>-</v>
      </c>
      <c r="HW29" s="384" t="str" cm="1">
        <f t="array" ref="HW29">IF($T29 = "Y", INDEX('F6 - Debt Dataset'!BE$6:BE$505, MATCH($B$6 &amp; $A29, 'F6 - Debt Dataset'!$E$6:$E$505 &amp; 'F6 - Debt Dataset'!$DF$6:$DF$505, 0)), "-")</f>
        <v>-</v>
      </c>
      <c r="HX29" s="384" t="str" cm="1">
        <f t="array" ref="HX29">IF($T29 = "Y", INDEX('F6 - Debt Dataset'!BF$6:BF$505, MATCH($B$6 &amp; $A29, 'F6 - Debt Dataset'!$E$6:$E$505 &amp; 'F6 - Debt Dataset'!$DF$6:$DF$505, 0)), "-")</f>
        <v>-</v>
      </c>
      <c r="HY29" s="384" t="str" cm="1">
        <f t="array" ref="HY29">IF($T29 = "Y", INDEX('F6 - Debt Dataset'!BG$6:BG$505, MATCH($B$6 &amp; $A29, 'F6 - Debt Dataset'!$E$6:$E$505 &amp; 'F6 - Debt Dataset'!$DF$6:$DF$505, 0)), "-")</f>
        <v>-</v>
      </c>
      <c r="HZ29" s="384" t="str" cm="1">
        <f t="array" ref="HZ29">IF($T29 = "Y", INDEX('F6 - Debt Dataset'!BH$6:BH$505, MATCH($B$6 &amp; $A29, 'F6 - Debt Dataset'!$E$6:$E$505 &amp; 'F6 - Debt Dataset'!$DF$6:$DF$505, 0)), "-")</f>
        <v>-</v>
      </c>
      <c r="IA29" s="384" t="str" cm="1">
        <f t="array" ref="IA29">IF($T29 = "Y", INDEX('F6 - Debt Dataset'!BI$6:BI$505, MATCH($B$6 &amp; $A29, 'F6 - Debt Dataset'!$E$6:$E$505 &amp; 'F6 - Debt Dataset'!$DF$6:$DF$505, 0)), "-")</f>
        <v>-</v>
      </c>
      <c r="IB29" s="384" t="str" cm="1">
        <f t="array" ref="IB29">IF($T29 = "Y", INDEX('F6 - Debt Dataset'!BJ$6:BJ$505, MATCH($B$6 &amp; $A29, 'F6 - Debt Dataset'!$E$6:$E$505 &amp; 'F6 - Debt Dataset'!$DF$6:$DF$505, 0)), "-")</f>
        <v>-</v>
      </c>
      <c r="IC29" s="384" t="str" cm="1">
        <f t="array" ref="IC29">IF($T29 = "Y", INDEX('F6 - Debt Dataset'!BK$6:BK$505, MATCH($B$6 &amp; $A29, 'F6 - Debt Dataset'!$E$6:$E$505 &amp; 'F6 - Debt Dataset'!$DF$6:$DF$505, 0)), "-")</f>
        <v>-</v>
      </c>
      <c r="ID29" s="384" t="str" cm="1">
        <f t="array" ref="ID29">IF($T29 = "Y", INDEX('F6 - Debt Dataset'!BL$6:BL$505, MATCH($B$6 &amp; $A29, 'F6 - Debt Dataset'!$E$6:$E$505 &amp; 'F6 - Debt Dataset'!$DF$6:$DF$505, 0)), "-")</f>
        <v>-</v>
      </c>
      <c r="IE29" s="384" t="str" cm="1">
        <f t="array" ref="IE29">IF($T29 = "Y", INDEX('F6 - Debt Dataset'!BM$6:BM$505, MATCH($B$6 &amp; $A29, 'F6 - Debt Dataset'!$E$6:$E$505 &amp; 'F6 - Debt Dataset'!$DF$6:$DF$505, 0)), "-")</f>
        <v>-</v>
      </c>
      <c r="IF29" s="384" t="str" cm="1">
        <f t="array" ref="IF29">IF($T29 = "Y", INDEX('F6 - Debt Dataset'!BN$6:BN$505, MATCH($B$6 &amp; $A29, 'F6 - Debt Dataset'!$E$6:$E$505 &amp; 'F6 - Debt Dataset'!$DF$6:$DF$505, 0)), "-")</f>
        <v>-</v>
      </c>
      <c r="IG29" s="384" t="str" cm="1">
        <f t="array" ref="IG29">IF($T29 = "Y", INDEX('F6 - Debt Dataset'!BO$6:BO$505, MATCH($B$6 &amp; $A29, 'F6 - Debt Dataset'!$E$6:$E$505 &amp; 'F6 - Debt Dataset'!$DF$6:$DF$505, 0)), "-")</f>
        <v>-</v>
      </c>
      <c r="IH29" s="384" t="str" cm="1">
        <f t="array" ref="IH29">IF($T29 = "Y", INDEX('F6 - Debt Dataset'!BP$6:BP$505, MATCH($B$6 &amp; $A29, 'F6 - Debt Dataset'!$E$6:$E$505 &amp; 'F6 - Debt Dataset'!$DF$6:$DF$505, 0)), "-")</f>
        <v>-</v>
      </c>
      <c r="II29" s="384" t="str" cm="1">
        <f t="array" ref="II29">IF($T29 = "Y", INDEX('F6 - Debt Dataset'!BQ$6:BQ$505, MATCH($B$6 &amp; $A29, 'F6 - Debt Dataset'!$E$6:$E$505 &amp; 'F6 - Debt Dataset'!$DF$6:$DF$505, 0)), "-")</f>
        <v>-</v>
      </c>
      <c r="IJ29" s="384" t="str" cm="1">
        <f t="array" ref="IJ29">IF($T29 = "Y", INDEX('F6 - Debt Dataset'!BR$6:BR$505, MATCH($B$6 &amp; $A29, 'F6 - Debt Dataset'!$E$6:$E$505 &amp; 'F6 - Debt Dataset'!$DF$6:$DF$505, 0)), "-")</f>
        <v>-</v>
      </c>
      <c r="IK29" s="384" t="str" cm="1">
        <f t="array" ref="IK29">IF($T29 = "Y", INDEX('F6 - Debt Dataset'!BS$6:BS$505, MATCH($B$6 &amp; $A29, 'F6 - Debt Dataset'!$E$6:$E$505 &amp; 'F6 - Debt Dataset'!$DF$6:$DF$505, 0)), "-")</f>
        <v>-</v>
      </c>
      <c r="IL29" s="385" t="str" cm="1">
        <f t="array" ref="IL29">IF($T29 = "Y", INDEX('F6 - Debt Dataset'!BT$6:BT$505, MATCH($B$6 &amp; $A29, 'F6 - Debt Dataset'!$E$6:$E$505 &amp; 'F6 - Debt Dataset'!$DF$6:$DF$505, 0)), "-")</f>
        <v>-</v>
      </c>
      <c r="IN29" s="373" t="str" cm="1">
        <f t="array" ref="IN29">IF($T29 = "Y", INDEX('F6 - Debt Dataset'!CM$6:CM$505, MATCH($B$6 &amp; $A29, 'F6 - Debt Dataset'!$E$6:$E$505 &amp; 'F6 - Debt Dataset'!$DF$6:$DF$505, 0)), "-")</f>
        <v>-</v>
      </c>
      <c r="IO29" s="384" t="str" cm="1">
        <f t="array" ref="IO29">IF($T29 = "Y", INDEX('F6 - Debt Dataset'!CN$6:CN$505, MATCH($B$6 &amp; $A29, 'F6 - Debt Dataset'!$E$6:$E$505 &amp; 'F6 - Debt Dataset'!$DF$6:$DF$505, 0)), "-")</f>
        <v>-</v>
      </c>
      <c r="IP29" s="384" t="str" cm="1">
        <f t="array" ref="IP29">IF($T29 = "Y", INDEX('F6 - Debt Dataset'!CO$6:CO$505, MATCH($B$6 &amp; $A29, 'F6 - Debt Dataset'!$E$6:$E$505 &amp; 'F6 - Debt Dataset'!$DF$6:$DF$505, 0)), "-")</f>
        <v>-</v>
      </c>
      <c r="IQ29" s="384" t="str" cm="1">
        <f t="array" ref="IQ29">IF($T29 = "Y", INDEX('F6 - Debt Dataset'!CP$6:CP$505, MATCH($B$6 &amp; $A29, 'F6 - Debt Dataset'!$E$6:$E$505 &amp; 'F6 - Debt Dataset'!$DF$6:$DF$505, 0)), "-")</f>
        <v>-</v>
      </c>
      <c r="IR29" s="384" t="str" cm="1">
        <f t="array" ref="IR29">IF($T29 = "Y", INDEX('F6 - Debt Dataset'!CQ$6:CQ$505, MATCH($B$6 &amp; $A29, 'F6 - Debt Dataset'!$E$6:$E$505 &amp; 'F6 - Debt Dataset'!$DF$6:$DF$505, 0)), "-")</f>
        <v>-</v>
      </c>
      <c r="IS29" s="384" t="str" cm="1">
        <f t="array" ref="IS29">IF($T29 = "Y", INDEX('F6 - Debt Dataset'!CR$6:CR$505, MATCH($B$6 &amp; $A29, 'F6 - Debt Dataset'!$E$6:$E$505 &amp; 'F6 - Debt Dataset'!$DF$6:$DF$505, 0)), "-")</f>
        <v>-</v>
      </c>
      <c r="IT29" s="384" t="str" cm="1">
        <f t="array" ref="IT29">IF($T29 = "Y", INDEX('F6 - Debt Dataset'!CS$6:CS$505, MATCH($B$6 &amp; $A29, 'F6 - Debt Dataset'!$E$6:$E$505 &amp; 'F6 - Debt Dataset'!$DF$6:$DF$505, 0)), "-")</f>
        <v>-</v>
      </c>
      <c r="IU29" s="384" t="str" cm="1">
        <f t="array" ref="IU29">IF($T29 = "Y", INDEX('F6 - Debt Dataset'!CT$6:CT$505, MATCH($B$6 &amp; $A29, 'F6 - Debt Dataset'!$E$6:$E$505 &amp; 'F6 - Debt Dataset'!$DF$6:$DF$505, 0)), "-")</f>
        <v>-</v>
      </c>
      <c r="IV29" s="384" t="str" cm="1">
        <f t="array" ref="IV29">IF($T29 = "Y", INDEX('F6 - Debt Dataset'!CU$6:CU$505, MATCH($B$6 &amp; $A29, 'F6 - Debt Dataset'!$E$6:$E$505 &amp; 'F6 - Debt Dataset'!$DF$6:$DF$505, 0)), "-")</f>
        <v>-</v>
      </c>
      <c r="IW29" s="384" t="str" cm="1">
        <f t="array" ref="IW29">IF($T29 = "Y", INDEX('F6 - Debt Dataset'!CV$6:CV$505, MATCH($B$6 &amp; $A29, 'F6 - Debt Dataset'!$E$6:$E$505 &amp; 'F6 - Debt Dataset'!$DF$6:$DF$505, 0)), "-")</f>
        <v>-</v>
      </c>
      <c r="IX29" s="384" t="str" cm="1">
        <f t="array" ref="IX29">IF($T29 = "Y", INDEX('F6 - Debt Dataset'!CW$6:CW$505, MATCH($B$6 &amp; $A29, 'F6 - Debt Dataset'!$E$6:$E$505 &amp; 'F6 - Debt Dataset'!$DF$6:$DF$505, 0)), "-")</f>
        <v>-</v>
      </c>
      <c r="IY29" s="384" t="str" cm="1">
        <f t="array" ref="IY29">IF($T29 = "Y", INDEX('F6 - Debt Dataset'!CX$6:CX$505, MATCH($B$6 &amp; $A29, 'F6 - Debt Dataset'!$E$6:$E$505 &amp; 'F6 - Debt Dataset'!$DF$6:$DF$505, 0)), "-")</f>
        <v>-</v>
      </c>
      <c r="IZ29" s="384" t="str" cm="1">
        <f t="array" ref="IZ29">IF($T29 = "Y", INDEX('F6 - Debt Dataset'!CY$6:CY$505, MATCH($B$6 &amp; $A29, 'F6 - Debt Dataset'!$E$6:$E$505 &amp; 'F6 - Debt Dataset'!$DF$6:$DF$505, 0)), "-")</f>
        <v>-</v>
      </c>
      <c r="JA29" s="384" t="str" cm="1">
        <f t="array" ref="JA29">IF($T29 = "Y", INDEX('F6 - Debt Dataset'!CZ$6:CZ$505, MATCH($B$6 &amp; $A29, 'F6 - Debt Dataset'!$E$6:$E$505 &amp; 'F6 - Debt Dataset'!$DF$6:$DF$505, 0)), "-")</f>
        <v>-</v>
      </c>
      <c r="JB29" s="384" t="str" cm="1">
        <f t="array" ref="JB29">IF($T29 = "Y", INDEX('F6 - Debt Dataset'!DA$6:DA$505, MATCH($B$6 &amp; $A29, 'F6 - Debt Dataset'!$E$6:$E$505 &amp; 'F6 - Debt Dataset'!$DF$6:$DF$505, 0)), "-")</f>
        <v>-</v>
      </c>
      <c r="JC29" s="384" t="str" cm="1">
        <f t="array" ref="JC29">IF($T29 = "Y", INDEX('F6 - Debt Dataset'!DB$6:DB$505, MATCH($B$6 &amp; $A29, 'F6 - Debt Dataset'!$E$6:$E$505 &amp; 'F6 - Debt Dataset'!$DF$6:$DF$505, 0)), "-")</f>
        <v>-</v>
      </c>
      <c r="JD29" s="384" t="str" cm="1">
        <f t="array" ref="JD29">IF($T29 = "Y", INDEX('F6 - Debt Dataset'!DC$6:DC$505, MATCH($B$6 &amp; $A29, 'F6 - Debt Dataset'!$E$6:$E$505 &amp; 'F6 - Debt Dataset'!$DF$6:$DF$505, 0)), "-")</f>
        <v>-</v>
      </c>
      <c r="JE29" s="385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3.5">
      <c r="A30" s="431">
        <f t="shared" si="31"/>
        <v>20</v>
      </c>
      <c r="B30" s="431" t="str" cm="1">
        <f t="array" ref="B30">IFERROR(INDEX('F6 - Debt Dataset'!$C$6:$C$505, MATCH($B$6 &amp; $A30, 'F6 - Debt Dataset'!$E$6:$E$505 &amp; 'F6 - Debt Dataset'!$DF$6:$DF$505, 0)), "-")</f>
        <v>-</v>
      </c>
      <c r="C30" s="431" t="str" cm="1">
        <f t="array" ref="C30">IFERROR(INDEX('F6 - Debt Dataset'!$A$6:$A$505, MATCH($B$6 &amp; $A30, 'F6 - Debt Dataset'!$E$6:$E$505 &amp; 'F6 - Debt Dataset'!$DF$6:$DF$505, 0)), "-")</f>
        <v>-</v>
      </c>
      <c r="D30" s="431" t="str" cm="1">
        <f t="array" ref="D30">IFERROR(INDEX('F6 - Debt Dataset'!$B$6:$B$505, MATCH($B$6 &amp; $A30, 'F6 - Debt Dataset'!$E$6:$E$505 &amp; 'F6 - Debt Dataset'!$DF$6:$DF$505, 0)), "-")</f>
        <v>-</v>
      </c>
      <c r="E30" s="431" t="str" cm="1">
        <f t="array" ref="E30">IFERROR(INDEX('F6 - Debt Dataset'!$H$6:$H$505, MATCH($B$6 &amp; $A30, 'F6 - Debt Dataset'!$E$6:$E$505 &amp; 'F6 - Debt Dataset'!$DF$6:$DF$505, 0)), "-")</f>
        <v>-</v>
      </c>
      <c r="F30" s="432" t="str" cm="1">
        <f t="array" ref="F30">IFERROR(INDEX('F6 - Debt Dataset'!$J$6:$J$505, MATCH($B$6 &amp;$A30, 'F6 - Debt Dataset'!$E$6:$E$505 &amp; 'F6 - Debt Dataset'!$DF$6:$DF$505, 0)), "-")</f>
        <v>-</v>
      </c>
      <c r="G30" s="432" t="str" cm="1">
        <f t="array" ref="G30">IFERROR(INDEX('F6 - Debt Dataset'!$K$6:$K$505, MATCH($B$6 &amp;$A30, 'F6 - Debt Dataset'!$E$6:$E$505 &amp; 'F6 - Debt Dataset'!$DF$6:$DF$505, 0)), "-")</f>
        <v>-</v>
      </c>
      <c r="H30" s="432" t="str" cm="1">
        <f t="array" ref="H30">IFERROR(INDEX('F6 - Debt Dataset'!$L$6:$L$505, MATCH($B$6 &amp;$A30, 'F6 - Debt Dataset'!$E$6:$E$505 &amp; 'F6 - Debt Dataset'!$DF$6:$DF$505, 0)), "-")</f>
        <v>-</v>
      </c>
      <c r="I30" s="432" t="str">
        <f t="shared" si="17"/>
        <v>-</v>
      </c>
      <c r="J30" s="431" t="str" cm="1">
        <f t="array" ref="J30">IFERROR(INDEX('F6 - Debt Dataset'!$N$6:$N$505, MATCH($B$6 &amp;$A30, 'F6 - Debt Dataset'!$E$6:$E$505 &amp; 'F6 - Debt Dataset'!$DF$6:$DF$505, 0)), "-")</f>
        <v>-</v>
      </c>
      <c r="K30" s="433" cm="1">
        <f t="array" ref="K30">IFERROR(INDEX('F6 - Debt Dataset'!$S$6:$S$505, MATCH($B$6 &amp; $A30, 'F6 - Debt Dataset'!$E$6:$E$505 &amp; 'F6 - Debt Dataset'!$DF$6:$DF$505, 0)), 0)</f>
        <v>0</v>
      </c>
      <c r="L30" s="434" cm="1">
        <f t="array" ref="L30">IFERROR(INDEX('F6 - Debt Dataset'!$W$6:$W$505, MATCH($B$6 &amp; $A30, 'F6 - Debt Dataset'!$E$6:$E$505 &amp; 'F6 - Debt Dataset'!$DF$6:$DF$505, 0)), 0)</f>
        <v>0</v>
      </c>
      <c r="M30" s="435" t="str" cm="1">
        <f t="array" ref="M30">IFERROR(INDEX('F6 - Debt Dataset'!$E$6:$E$505, MATCH($B$6 &amp; $A30, 'F6 - Debt Dataset'!$E$6:$E$505 &amp; 'F6 - Debt Dataset'!$DF$6:$DF$505, 0)), "-")</f>
        <v>-</v>
      </c>
      <c r="N30" s="435" t="str" cm="1">
        <f t="array" ref="N30">IFERROR(INDEX('F6 - Debt Dataset'!$X$6:$X$505, MATCH($B$6 &amp; $A30, 'F6 - Debt Dataset'!$E$6:$E$505 &amp; 'F6 - Debt Dataset'!$DF$6:$DF$505, 0)), "-")</f>
        <v>-</v>
      </c>
      <c r="O30" s="431"/>
      <c r="P30" s="431"/>
      <c r="Q30" s="431"/>
      <c r="R30" s="431" t="str">
        <f t="shared" si="18"/>
        <v>-</v>
      </c>
      <c r="S30" s="431" t="str">
        <f t="shared" si="19"/>
        <v>-</v>
      </c>
      <c r="T30" s="438" t="str" cm="1">
        <f t="array" ref="T30">IFERROR(INDEX('F6 - Debt Dataset'!$AH$6:$AH$505, MATCH($B$6 &amp; $A30, 'F6 - Debt Dataset'!$E$6:$E$505 &amp; 'F6 - Debt Dataset'!$DF$6:$DF$505, 0)), "-")</f>
        <v>-</v>
      </c>
      <c r="U30" s="383"/>
      <c r="V30" s="376">
        <f t="shared" si="38"/>
        <v>0</v>
      </c>
      <c r="W30" s="376">
        <f t="shared" si="38"/>
        <v>0</v>
      </c>
      <c r="X30" s="376">
        <f t="shared" si="38"/>
        <v>0</v>
      </c>
      <c r="Y30" s="376">
        <f t="shared" si="38"/>
        <v>0</v>
      </c>
      <c r="Z30" s="376">
        <f t="shared" si="38"/>
        <v>0</v>
      </c>
      <c r="AA30" s="376">
        <f t="shared" si="38"/>
        <v>0</v>
      </c>
      <c r="AB30" s="376">
        <f t="shared" si="38"/>
        <v>0</v>
      </c>
      <c r="AC30" s="376">
        <f t="shared" si="38"/>
        <v>0</v>
      </c>
      <c r="AD30" s="376">
        <f t="shared" si="38"/>
        <v>0</v>
      </c>
      <c r="AE30" s="376">
        <f t="shared" si="38"/>
        <v>0</v>
      </c>
      <c r="AF30" s="376">
        <f t="shared" si="38"/>
        <v>0</v>
      </c>
      <c r="AG30" s="376">
        <f t="shared" si="38"/>
        <v>0</v>
      </c>
      <c r="AH30" s="376">
        <f t="shared" si="38"/>
        <v>0</v>
      </c>
      <c r="AI30" s="376">
        <f t="shared" si="38"/>
        <v>0</v>
      </c>
      <c r="AJ30" s="376">
        <f t="shared" si="38"/>
        <v>0</v>
      </c>
      <c r="AK30" s="376">
        <f t="shared" si="33"/>
        <v>0</v>
      </c>
      <c r="AL30" s="376">
        <f t="shared" si="21"/>
        <v>0</v>
      </c>
      <c r="AM30" s="376">
        <f t="shared" si="21"/>
        <v>0</v>
      </c>
      <c r="AN30" s="383"/>
      <c r="AO30" s="339">
        <f t="shared" si="32"/>
        <v>0</v>
      </c>
      <c r="AP30" s="339">
        <f t="shared" si="32"/>
        <v>0</v>
      </c>
      <c r="AQ30" s="339">
        <f t="shared" si="32"/>
        <v>0</v>
      </c>
      <c r="AR30" s="339">
        <f t="shared" si="32"/>
        <v>0</v>
      </c>
      <c r="AS30" s="339">
        <f t="shared" si="32"/>
        <v>0</v>
      </c>
      <c r="AT30" s="339">
        <f t="shared" si="32"/>
        <v>0</v>
      </c>
      <c r="AU30" s="339">
        <f t="shared" si="32"/>
        <v>0</v>
      </c>
      <c r="AV30" s="339">
        <f t="shared" si="32"/>
        <v>0</v>
      </c>
      <c r="AW30" s="339">
        <f t="shared" si="32"/>
        <v>0</v>
      </c>
      <c r="AX30" s="339">
        <f t="shared" si="32"/>
        <v>0</v>
      </c>
      <c r="AY30" s="339">
        <f t="shared" si="32"/>
        <v>0</v>
      </c>
      <c r="AZ30" s="339">
        <f t="shared" si="32"/>
        <v>0</v>
      </c>
      <c r="BA30" s="339">
        <f t="shared" si="32"/>
        <v>0</v>
      </c>
      <c r="BB30" s="339">
        <f t="shared" si="32"/>
        <v>0</v>
      </c>
      <c r="BC30" s="339">
        <f t="shared" si="32"/>
        <v>0</v>
      </c>
      <c r="BD30" s="339">
        <f t="shared" si="32"/>
        <v>0</v>
      </c>
      <c r="BE30" s="339">
        <f t="shared" si="34"/>
        <v>0</v>
      </c>
      <c r="BF30" s="380">
        <f t="shared" si="23"/>
        <v>0</v>
      </c>
      <c r="BG30" s="378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8"/>
      <c r="BS30" s="378"/>
      <c r="BT30" s="378"/>
      <c r="BU30" s="378"/>
      <c r="BV30" s="378"/>
      <c r="BW30" s="378"/>
      <c r="BX30" s="378"/>
      <c r="BY30" s="378"/>
      <c r="BZ30" s="378"/>
      <c r="CA30" s="378"/>
      <c r="CB30" s="378"/>
      <c r="CC30" s="378"/>
      <c r="CD30" s="378"/>
      <c r="CE30" s="378"/>
      <c r="CF30" s="378"/>
      <c r="CG30" s="378"/>
      <c r="CH30" s="378"/>
      <c r="CI30" s="378"/>
      <c r="CJ30" s="378"/>
      <c r="CK30" s="378"/>
      <c r="CL30" s="378"/>
      <c r="CM30" s="377"/>
      <c r="CN30" s="379">
        <f>IFERROR((1 + INDEX('I1 - Universal Data'!E$31:E$35, MATCH($N30, 'I1 - Universal Data'!$A$31:$A$35, 0)) + $L30)^V30-1, 0)</f>
        <v>0</v>
      </c>
      <c r="CO30" s="379">
        <f>IFERROR((1 + INDEX('I1 - Universal Data'!F$31:F$35, MATCH($N30, 'I1 - Universal Data'!$A$31:$A$35, 0)) + $L30)^W30-1, 0)</f>
        <v>0</v>
      </c>
      <c r="CP30" s="379">
        <f>IFERROR((1 + INDEX('I1 - Universal Data'!G$31:G$35, MATCH($N30, 'I1 - Universal Data'!$A$31:$A$35, 0)) + $L30)^X30-1, 0)</f>
        <v>0</v>
      </c>
      <c r="CQ30" s="379">
        <f>IFERROR((1 + INDEX('I1 - Universal Data'!H$31:H$35, MATCH($N30, 'I1 - Universal Data'!$A$31:$A$35, 0)) + $L30)^Y30-1, 0)</f>
        <v>0</v>
      </c>
      <c r="CR30" s="379">
        <f>IFERROR((1 + INDEX('I1 - Universal Data'!I$31:I$35, MATCH($N30, 'I1 - Universal Data'!$A$31:$A$35, 0)) + $L30)^Z30-1, 0)</f>
        <v>0</v>
      </c>
      <c r="CS30" s="379">
        <f>IFERROR((1 + INDEX('I1 - Universal Data'!J$31:J$35, MATCH($N30, 'I1 - Universal Data'!$A$31:$A$35, 0)) + $L30)^AA30-1, 0)</f>
        <v>0</v>
      </c>
      <c r="CT30" s="379">
        <f>IFERROR((1 + INDEX('I1 - Universal Data'!K$31:K$35, MATCH($N30, 'I1 - Universal Data'!$A$31:$A$35, 0)) + $L30)^AB30-1, 0)</f>
        <v>0</v>
      </c>
      <c r="CU30" s="379">
        <f>IFERROR((1 + INDEX('I1 - Universal Data'!L$31:L$35, MATCH($N30, 'I1 - Universal Data'!$A$31:$A$35, 0)) + $L30)^AC30-1, 0)</f>
        <v>0</v>
      </c>
      <c r="CV30" s="379">
        <f>IFERROR((1 + INDEX('I1 - Universal Data'!M$31:M$35, MATCH($N30, 'I1 - Universal Data'!$A$31:$A$35, 0)) + $L30)^AD30-1, 0)</f>
        <v>0</v>
      </c>
      <c r="CW30" s="379">
        <f>IFERROR((1 + INDEX('I1 - Universal Data'!N$31:N$35, MATCH($N30, 'I1 - Universal Data'!$A$31:$A$35, 0)) + $L30)^AE30-1, 0)</f>
        <v>0</v>
      </c>
      <c r="CX30" s="379">
        <f>IFERROR((1 + INDEX('I1 - Universal Data'!O$31:O$35, MATCH($N30, 'I1 - Universal Data'!$A$31:$A$35, 0)) + $L30)^AF30-1, 0)</f>
        <v>0</v>
      </c>
      <c r="CY30" s="379">
        <f>IFERROR((1 + INDEX('I1 - Universal Data'!P$31:P$35, MATCH($N30, 'I1 - Universal Data'!$A$31:$A$35, 0)) + $L30)^AG30-1, 0)</f>
        <v>0</v>
      </c>
      <c r="CZ30" s="379">
        <f>IFERROR((1 + INDEX('I1 - Universal Data'!Q$31:Q$35, MATCH($N30, 'I1 - Universal Data'!$A$31:$A$35, 0)) + $L30)^AH30-1, 0)</f>
        <v>0</v>
      </c>
      <c r="DA30" s="379">
        <f>IFERROR((1 + INDEX('I1 - Universal Data'!R$31:R$35, MATCH($N30, 'I1 - Universal Data'!$A$31:$A$35, 0)) + $L30)^AI30-1, 0)</f>
        <v>0</v>
      </c>
      <c r="DB30" s="379">
        <f>IFERROR((1 + INDEX('I1 - Universal Data'!S$31:S$35, MATCH($N30, 'I1 - Universal Data'!$A$31:$A$35, 0)) + $L30)^AJ30-1, 0)</f>
        <v>0</v>
      </c>
      <c r="DC30" s="379">
        <f>IFERROR((1 + INDEX('I1 - Universal Data'!T$31:T$35, MATCH($N30, 'I1 - Universal Data'!$A$31:$A$35, 0)) + $L30)^AK30-1, 0)</f>
        <v>0</v>
      </c>
      <c r="DD30" s="379">
        <f>IFERROR((1 + INDEX('I1 - Universal Data'!U$31:U$35, MATCH($N30, 'I1 - Universal Data'!$A$31:$A$35, 0)) + $L30)^AL30-1, 0)</f>
        <v>0</v>
      </c>
      <c r="DE30" s="379">
        <f>IFERROR((1 + INDEX('I1 - Universal Data'!V$31:V$35, MATCH($N30, 'I1 - Universal Data'!$A$31:$A$35, 0)) + $L30)^AM30-1, 0)</f>
        <v>0</v>
      </c>
      <c r="DF30" s="381">
        <f t="shared" si="39"/>
        <v>0</v>
      </c>
      <c r="DG30" s="339">
        <f t="shared" si="39"/>
        <v>0</v>
      </c>
      <c r="DH30" s="339">
        <f t="shared" si="39"/>
        <v>0</v>
      </c>
      <c r="DI30" s="339">
        <f t="shared" si="39"/>
        <v>0</v>
      </c>
      <c r="DJ30" s="339">
        <f t="shared" si="39"/>
        <v>0</v>
      </c>
      <c r="DK30" s="339">
        <f t="shared" si="39"/>
        <v>0</v>
      </c>
      <c r="DL30" s="339">
        <f t="shared" si="39"/>
        <v>0</v>
      </c>
      <c r="DM30" s="339">
        <f t="shared" si="39"/>
        <v>0</v>
      </c>
      <c r="DN30" s="339">
        <f t="shared" si="39"/>
        <v>0</v>
      </c>
      <c r="DO30" s="339">
        <f t="shared" si="39"/>
        <v>0</v>
      </c>
      <c r="DP30" s="339">
        <f t="shared" si="39"/>
        <v>0</v>
      </c>
      <c r="DQ30" s="339">
        <f t="shared" si="39"/>
        <v>0</v>
      </c>
      <c r="DR30" s="339">
        <f t="shared" si="39"/>
        <v>0</v>
      </c>
      <c r="DS30" s="339">
        <f t="shared" si="39"/>
        <v>0</v>
      </c>
      <c r="DT30" s="339">
        <f t="shared" si="39"/>
        <v>0</v>
      </c>
      <c r="DU30" s="339">
        <f t="shared" si="35"/>
        <v>0</v>
      </c>
      <c r="DV30" s="339">
        <f t="shared" si="35"/>
        <v>0</v>
      </c>
      <c r="DW30" s="380">
        <f t="shared" si="35"/>
        <v>0</v>
      </c>
      <c r="DY30" s="383"/>
      <c r="DZ30" s="382">
        <f t="shared" si="26"/>
        <v>0</v>
      </c>
      <c r="EA30" s="339">
        <f t="shared" si="40"/>
        <v>0</v>
      </c>
      <c r="EB30" s="339">
        <f t="shared" si="40"/>
        <v>0</v>
      </c>
      <c r="EC30" s="339">
        <f t="shared" si="40"/>
        <v>0</v>
      </c>
      <c r="ED30" s="339">
        <f t="shared" si="40"/>
        <v>0</v>
      </c>
      <c r="EE30" s="339">
        <f t="shared" si="40"/>
        <v>0</v>
      </c>
      <c r="EF30" s="339">
        <f t="shared" si="40"/>
        <v>0</v>
      </c>
      <c r="EG30" s="339">
        <f t="shared" si="40"/>
        <v>0</v>
      </c>
      <c r="EH30" s="339">
        <f t="shared" si="40"/>
        <v>0</v>
      </c>
      <c r="EI30" s="339">
        <f t="shared" si="40"/>
        <v>0</v>
      </c>
      <c r="EJ30" s="339">
        <f t="shared" si="40"/>
        <v>0</v>
      </c>
      <c r="EK30" s="339">
        <f t="shared" si="40"/>
        <v>0</v>
      </c>
      <c r="EL30" s="339">
        <f t="shared" si="40"/>
        <v>0</v>
      </c>
      <c r="EM30" s="339">
        <f t="shared" si="40"/>
        <v>0</v>
      </c>
      <c r="EN30" s="339">
        <f t="shared" si="40"/>
        <v>0</v>
      </c>
      <c r="EO30" s="339">
        <f t="shared" si="40"/>
        <v>0</v>
      </c>
      <c r="EP30" s="339">
        <f t="shared" si="36"/>
        <v>0</v>
      </c>
      <c r="EQ30" s="380">
        <f t="shared" si="28"/>
        <v>0</v>
      </c>
      <c r="ES30" s="383"/>
      <c r="ET30" s="424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424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424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424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424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424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424" cm="1">
        <f t="array" ref="EZ30">IF($T30 = "Y", INDEX('F6 - Debt Dataset'!AQ$6:AQ$505, MATCH($B$6 &amp; $A30, 'F6 - Debt Dataset'!$E$6:$E$505 &amp; 'F6 - Debt Dataset'!$DF$6:$DF$505, 0)), $K30 * ($F30 &gt;= EZ$8) * ($F30 &lt;= EZ$9))</f>
        <v>0</v>
      </c>
      <c r="FA30" s="424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424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424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424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424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424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424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424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424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424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425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383"/>
      <c r="FN30" s="339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339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339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339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339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339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339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339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339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339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339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339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339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339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339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339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339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380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383"/>
      <c r="GH30" s="339">
        <f t="shared" si="41"/>
        <v>0</v>
      </c>
      <c r="GI30" s="339">
        <f t="shared" si="41"/>
        <v>0</v>
      </c>
      <c r="GJ30" s="339">
        <f t="shared" si="41"/>
        <v>0</v>
      </c>
      <c r="GK30" s="339">
        <f t="shared" si="41"/>
        <v>0</v>
      </c>
      <c r="GL30" s="339">
        <f t="shared" si="41"/>
        <v>0</v>
      </c>
      <c r="GM30" s="339">
        <f t="shared" si="41"/>
        <v>0</v>
      </c>
      <c r="GN30" s="339">
        <f t="shared" si="41"/>
        <v>0</v>
      </c>
      <c r="GO30" s="339">
        <f t="shared" si="41"/>
        <v>0</v>
      </c>
      <c r="GP30" s="339">
        <f t="shared" si="41"/>
        <v>0</v>
      </c>
      <c r="GQ30" s="339">
        <f t="shared" si="41"/>
        <v>0</v>
      </c>
      <c r="GR30" s="339">
        <f t="shared" si="41"/>
        <v>0</v>
      </c>
      <c r="GS30" s="339">
        <f t="shared" si="41"/>
        <v>0</v>
      </c>
      <c r="GT30" s="339">
        <f t="shared" si="41"/>
        <v>0</v>
      </c>
      <c r="GU30" s="339">
        <f t="shared" si="41"/>
        <v>0</v>
      </c>
      <c r="GV30" s="339">
        <f t="shared" si="41"/>
        <v>0</v>
      </c>
      <c r="GW30" s="339">
        <f t="shared" si="37"/>
        <v>0</v>
      </c>
      <c r="GX30" s="339">
        <f t="shared" si="30"/>
        <v>0</v>
      </c>
      <c r="GY30" s="380">
        <f t="shared" si="30"/>
        <v>0</v>
      </c>
      <c r="HA30" s="386"/>
      <c r="HB30" s="339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339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339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339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339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339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339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339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339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339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339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339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339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339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339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339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339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380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373" t="str" cm="1">
        <f t="array" ref="HU30">IF($T30 = "Y", INDEX('F6 - Debt Dataset'!BC$6:BC$505, MATCH($B$6 &amp; $A30, 'F6 - Debt Dataset'!$E$6:$E$505 &amp; 'F6 - Debt Dataset'!$DF$6:$DF$505, 0)), "-")</f>
        <v>-</v>
      </c>
      <c r="HV30" s="384" t="str" cm="1">
        <f t="array" ref="HV30">IF($T30 = "Y", INDEX('F6 - Debt Dataset'!BD$6:BD$505, MATCH($B$6 &amp; $A30, 'F6 - Debt Dataset'!$E$6:$E$505 &amp; 'F6 - Debt Dataset'!$DF$6:$DF$505, 0)), "-")</f>
        <v>-</v>
      </c>
      <c r="HW30" s="384" t="str" cm="1">
        <f t="array" ref="HW30">IF($T30 = "Y", INDEX('F6 - Debt Dataset'!BE$6:BE$505, MATCH($B$6 &amp; $A30, 'F6 - Debt Dataset'!$E$6:$E$505 &amp; 'F6 - Debt Dataset'!$DF$6:$DF$505, 0)), "-")</f>
        <v>-</v>
      </c>
      <c r="HX30" s="384" t="str" cm="1">
        <f t="array" ref="HX30">IF($T30 = "Y", INDEX('F6 - Debt Dataset'!BF$6:BF$505, MATCH($B$6 &amp; $A30, 'F6 - Debt Dataset'!$E$6:$E$505 &amp; 'F6 - Debt Dataset'!$DF$6:$DF$505, 0)), "-")</f>
        <v>-</v>
      </c>
      <c r="HY30" s="384" t="str" cm="1">
        <f t="array" ref="HY30">IF($T30 = "Y", INDEX('F6 - Debt Dataset'!BG$6:BG$505, MATCH($B$6 &amp; $A30, 'F6 - Debt Dataset'!$E$6:$E$505 &amp; 'F6 - Debt Dataset'!$DF$6:$DF$505, 0)), "-")</f>
        <v>-</v>
      </c>
      <c r="HZ30" s="384" t="str" cm="1">
        <f t="array" ref="HZ30">IF($T30 = "Y", INDEX('F6 - Debt Dataset'!BH$6:BH$505, MATCH($B$6 &amp; $A30, 'F6 - Debt Dataset'!$E$6:$E$505 &amp; 'F6 - Debt Dataset'!$DF$6:$DF$505, 0)), "-")</f>
        <v>-</v>
      </c>
      <c r="IA30" s="384" t="str" cm="1">
        <f t="array" ref="IA30">IF($T30 = "Y", INDEX('F6 - Debt Dataset'!BI$6:BI$505, MATCH($B$6 &amp; $A30, 'F6 - Debt Dataset'!$E$6:$E$505 &amp; 'F6 - Debt Dataset'!$DF$6:$DF$505, 0)), "-")</f>
        <v>-</v>
      </c>
      <c r="IB30" s="384" t="str" cm="1">
        <f t="array" ref="IB30">IF($T30 = "Y", INDEX('F6 - Debt Dataset'!BJ$6:BJ$505, MATCH($B$6 &amp; $A30, 'F6 - Debt Dataset'!$E$6:$E$505 &amp; 'F6 - Debt Dataset'!$DF$6:$DF$505, 0)), "-")</f>
        <v>-</v>
      </c>
      <c r="IC30" s="384" t="str" cm="1">
        <f t="array" ref="IC30">IF($T30 = "Y", INDEX('F6 - Debt Dataset'!BK$6:BK$505, MATCH($B$6 &amp; $A30, 'F6 - Debt Dataset'!$E$6:$E$505 &amp; 'F6 - Debt Dataset'!$DF$6:$DF$505, 0)), "-")</f>
        <v>-</v>
      </c>
      <c r="ID30" s="384" t="str" cm="1">
        <f t="array" ref="ID30">IF($T30 = "Y", INDEX('F6 - Debt Dataset'!BL$6:BL$505, MATCH($B$6 &amp; $A30, 'F6 - Debt Dataset'!$E$6:$E$505 &amp; 'F6 - Debt Dataset'!$DF$6:$DF$505, 0)), "-")</f>
        <v>-</v>
      </c>
      <c r="IE30" s="384" t="str" cm="1">
        <f t="array" ref="IE30">IF($T30 = "Y", INDEX('F6 - Debt Dataset'!BM$6:BM$505, MATCH($B$6 &amp; $A30, 'F6 - Debt Dataset'!$E$6:$E$505 &amp; 'F6 - Debt Dataset'!$DF$6:$DF$505, 0)), "-")</f>
        <v>-</v>
      </c>
      <c r="IF30" s="384" t="str" cm="1">
        <f t="array" ref="IF30">IF($T30 = "Y", INDEX('F6 - Debt Dataset'!BN$6:BN$505, MATCH($B$6 &amp; $A30, 'F6 - Debt Dataset'!$E$6:$E$505 &amp; 'F6 - Debt Dataset'!$DF$6:$DF$505, 0)), "-")</f>
        <v>-</v>
      </c>
      <c r="IG30" s="384" t="str" cm="1">
        <f t="array" ref="IG30">IF($T30 = "Y", INDEX('F6 - Debt Dataset'!BO$6:BO$505, MATCH($B$6 &amp; $A30, 'F6 - Debt Dataset'!$E$6:$E$505 &amp; 'F6 - Debt Dataset'!$DF$6:$DF$505, 0)), "-")</f>
        <v>-</v>
      </c>
      <c r="IH30" s="384" t="str" cm="1">
        <f t="array" ref="IH30">IF($T30 = "Y", INDEX('F6 - Debt Dataset'!BP$6:BP$505, MATCH($B$6 &amp; $A30, 'F6 - Debt Dataset'!$E$6:$E$505 &amp; 'F6 - Debt Dataset'!$DF$6:$DF$505, 0)), "-")</f>
        <v>-</v>
      </c>
      <c r="II30" s="384" t="str" cm="1">
        <f t="array" ref="II30">IF($T30 = "Y", INDEX('F6 - Debt Dataset'!BQ$6:BQ$505, MATCH($B$6 &amp; $A30, 'F6 - Debt Dataset'!$E$6:$E$505 &amp; 'F6 - Debt Dataset'!$DF$6:$DF$505, 0)), "-")</f>
        <v>-</v>
      </c>
      <c r="IJ30" s="384" t="str" cm="1">
        <f t="array" ref="IJ30">IF($T30 = "Y", INDEX('F6 - Debt Dataset'!BR$6:BR$505, MATCH($B$6 &amp; $A30, 'F6 - Debt Dataset'!$E$6:$E$505 &amp; 'F6 - Debt Dataset'!$DF$6:$DF$505, 0)), "-")</f>
        <v>-</v>
      </c>
      <c r="IK30" s="384" t="str" cm="1">
        <f t="array" ref="IK30">IF($T30 = "Y", INDEX('F6 - Debt Dataset'!BS$6:BS$505, MATCH($B$6 &amp; $A30, 'F6 - Debt Dataset'!$E$6:$E$505 &amp; 'F6 - Debt Dataset'!$DF$6:$DF$505, 0)), "-")</f>
        <v>-</v>
      </c>
      <c r="IL30" s="385" t="str" cm="1">
        <f t="array" ref="IL30">IF($T30 = "Y", INDEX('F6 - Debt Dataset'!BT$6:BT$505, MATCH($B$6 &amp; $A30, 'F6 - Debt Dataset'!$E$6:$E$505 &amp; 'F6 - Debt Dataset'!$DF$6:$DF$505, 0)), "-")</f>
        <v>-</v>
      </c>
      <c r="IN30" s="373" t="str" cm="1">
        <f t="array" ref="IN30">IF($T30 = "Y", INDEX('F6 - Debt Dataset'!CM$6:CM$505, MATCH($B$6 &amp; $A30, 'F6 - Debt Dataset'!$E$6:$E$505 &amp; 'F6 - Debt Dataset'!$DF$6:$DF$505, 0)), "-")</f>
        <v>-</v>
      </c>
      <c r="IO30" s="384" t="str" cm="1">
        <f t="array" ref="IO30">IF($T30 = "Y", INDEX('F6 - Debt Dataset'!CN$6:CN$505, MATCH($B$6 &amp; $A30, 'F6 - Debt Dataset'!$E$6:$E$505 &amp; 'F6 - Debt Dataset'!$DF$6:$DF$505, 0)), "-")</f>
        <v>-</v>
      </c>
      <c r="IP30" s="384" t="str" cm="1">
        <f t="array" ref="IP30">IF($T30 = "Y", INDEX('F6 - Debt Dataset'!CO$6:CO$505, MATCH($B$6 &amp; $A30, 'F6 - Debt Dataset'!$E$6:$E$505 &amp; 'F6 - Debt Dataset'!$DF$6:$DF$505, 0)), "-")</f>
        <v>-</v>
      </c>
      <c r="IQ30" s="384" t="str" cm="1">
        <f t="array" ref="IQ30">IF($T30 = "Y", INDEX('F6 - Debt Dataset'!CP$6:CP$505, MATCH($B$6 &amp; $A30, 'F6 - Debt Dataset'!$E$6:$E$505 &amp; 'F6 - Debt Dataset'!$DF$6:$DF$505, 0)), "-")</f>
        <v>-</v>
      </c>
      <c r="IR30" s="384" t="str" cm="1">
        <f t="array" ref="IR30">IF($T30 = "Y", INDEX('F6 - Debt Dataset'!CQ$6:CQ$505, MATCH($B$6 &amp; $A30, 'F6 - Debt Dataset'!$E$6:$E$505 &amp; 'F6 - Debt Dataset'!$DF$6:$DF$505, 0)), "-")</f>
        <v>-</v>
      </c>
      <c r="IS30" s="384" t="str" cm="1">
        <f t="array" ref="IS30">IF($T30 = "Y", INDEX('F6 - Debt Dataset'!CR$6:CR$505, MATCH($B$6 &amp; $A30, 'F6 - Debt Dataset'!$E$6:$E$505 &amp; 'F6 - Debt Dataset'!$DF$6:$DF$505, 0)), "-")</f>
        <v>-</v>
      </c>
      <c r="IT30" s="384" t="str" cm="1">
        <f t="array" ref="IT30">IF($T30 = "Y", INDEX('F6 - Debt Dataset'!CS$6:CS$505, MATCH($B$6 &amp; $A30, 'F6 - Debt Dataset'!$E$6:$E$505 &amp; 'F6 - Debt Dataset'!$DF$6:$DF$505, 0)), "-")</f>
        <v>-</v>
      </c>
      <c r="IU30" s="384" t="str" cm="1">
        <f t="array" ref="IU30">IF($T30 = "Y", INDEX('F6 - Debt Dataset'!CT$6:CT$505, MATCH($B$6 &amp; $A30, 'F6 - Debt Dataset'!$E$6:$E$505 &amp; 'F6 - Debt Dataset'!$DF$6:$DF$505, 0)), "-")</f>
        <v>-</v>
      </c>
      <c r="IV30" s="384" t="str" cm="1">
        <f t="array" ref="IV30">IF($T30 = "Y", INDEX('F6 - Debt Dataset'!CU$6:CU$505, MATCH($B$6 &amp; $A30, 'F6 - Debt Dataset'!$E$6:$E$505 &amp; 'F6 - Debt Dataset'!$DF$6:$DF$505, 0)), "-")</f>
        <v>-</v>
      </c>
      <c r="IW30" s="384" t="str" cm="1">
        <f t="array" ref="IW30">IF($T30 = "Y", INDEX('F6 - Debt Dataset'!CV$6:CV$505, MATCH($B$6 &amp; $A30, 'F6 - Debt Dataset'!$E$6:$E$505 &amp; 'F6 - Debt Dataset'!$DF$6:$DF$505, 0)), "-")</f>
        <v>-</v>
      </c>
      <c r="IX30" s="384" t="str" cm="1">
        <f t="array" ref="IX30">IF($T30 = "Y", INDEX('F6 - Debt Dataset'!CW$6:CW$505, MATCH($B$6 &amp; $A30, 'F6 - Debt Dataset'!$E$6:$E$505 &amp; 'F6 - Debt Dataset'!$DF$6:$DF$505, 0)), "-")</f>
        <v>-</v>
      </c>
      <c r="IY30" s="384" t="str" cm="1">
        <f t="array" ref="IY30">IF($T30 = "Y", INDEX('F6 - Debt Dataset'!CX$6:CX$505, MATCH($B$6 &amp; $A30, 'F6 - Debt Dataset'!$E$6:$E$505 &amp; 'F6 - Debt Dataset'!$DF$6:$DF$505, 0)), "-")</f>
        <v>-</v>
      </c>
      <c r="IZ30" s="384" t="str" cm="1">
        <f t="array" ref="IZ30">IF($T30 = "Y", INDEX('F6 - Debt Dataset'!CY$6:CY$505, MATCH($B$6 &amp; $A30, 'F6 - Debt Dataset'!$E$6:$E$505 &amp; 'F6 - Debt Dataset'!$DF$6:$DF$505, 0)), "-")</f>
        <v>-</v>
      </c>
      <c r="JA30" s="384" t="str" cm="1">
        <f t="array" ref="JA30">IF($T30 = "Y", INDEX('F6 - Debt Dataset'!CZ$6:CZ$505, MATCH($B$6 &amp; $A30, 'F6 - Debt Dataset'!$E$6:$E$505 &amp; 'F6 - Debt Dataset'!$DF$6:$DF$505, 0)), "-")</f>
        <v>-</v>
      </c>
      <c r="JB30" s="384" t="str" cm="1">
        <f t="array" ref="JB30">IF($T30 = "Y", INDEX('F6 - Debt Dataset'!DA$6:DA$505, MATCH($B$6 &amp; $A30, 'F6 - Debt Dataset'!$E$6:$E$505 &amp; 'F6 - Debt Dataset'!$DF$6:$DF$505, 0)), "-")</f>
        <v>-</v>
      </c>
      <c r="JC30" s="384" t="str" cm="1">
        <f t="array" ref="JC30">IF($T30 = "Y", INDEX('F6 - Debt Dataset'!DB$6:DB$505, MATCH($B$6 &amp; $A30, 'F6 - Debt Dataset'!$E$6:$E$505 &amp; 'F6 - Debt Dataset'!$DF$6:$DF$505, 0)), "-")</f>
        <v>-</v>
      </c>
      <c r="JD30" s="384" t="str" cm="1">
        <f t="array" ref="JD30">IF($T30 = "Y", INDEX('F6 - Debt Dataset'!DC$6:DC$505, MATCH($B$6 &amp; $A30, 'F6 - Debt Dataset'!$E$6:$E$505 &amp; 'F6 - Debt Dataset'!$DF$6:$DF$505, 0)), "-")</f>
        <v>-</v>
      </c>
      <c r="JE30" s="385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3.5">
      <c r="A31" s="431">
        <f t="shared" si="31"/>
        <v>21</v>
      </c>
      <c r="B31" s="431" t="str" cm="1">
        <f t="array" ref="B31">IFERROR(INDEX('F6 - Debt Dataset'!$C$6:$C$505, MATCH($B$6 &amp; $A31, 'F6 - Debt Dataset'!$E$6:$E$505 &amp; 'F6 - Debt Dataset'!$DF$6:$DF$505, 0)), "-")</f>
        <v>-</v>
      </c>
      <c r="C31" s="431" t="str" cm="1">
        <f t="array" ref="C31">IFERROR(INDEX('F6 - Debt Dataset'!$A$6:$A$505, MATCH($B$6 &amp; $A31, 'F6 - Debt Dataset'!$E$6:$E$505 &amp; 'F6 - Debt Dataset'!$DF$6:$DF$505, 0)), "-")</f>
        <v>-</v>
      </c>
      <c r="D31" s="431" t="str" cm="1">
        <f t="array" ref="D31">IFERROR(INDEX('F6 - Debt Dataset'!$B$6:$B$505, MATCH($B$6 &amp; $A31, 'F6 - Debt Dataset'!$E$6:$E$505 &amp; 'F6 - Debt Dataset'!$DF$6:$DF$505, 0)), "-")</f>
        <v>-</v>
      </c>
      <c r="E31" s="431" t="str" cm="1">
        <f t="array" ref="E31">IFERROR(INDEX('F6 - Debt Dataset'!$H$6:$H$505, MATCH($B$6 &amp; $A31, 'F6 - Debt Dataset'!$E$6:$E$505 &amp; 'F6 - Debt Dataset'!$DF$6:$DF$505, 0)), "-")</f>
        <v>-</v>
      </c>
      <c r="F31" s="432" t="str" cm="1">
        <f t="array" ref="F31">IFERROR(INDEX('F6 - Debt Dataset'!$J$6:$J$505, MATCH($B$6 &amp;$A31, 'F6 - Debt Dataset'!$E$6:$E$505 &amp; 'F6 - Debt Dataset'!$DF$6:$DF$505, 0)), "-")</f>
        <v>-</v>
      </c>
      <c r="G31" s="432" t="str" cm="1">
        <f t="array" ref="G31">IFERROR(INDEX('F6 - Debt Dataset'!$K$6:$K$505, MATCH($B$6 &amp;$A31, 'F6 - Debt Dataset'!$E$6:$E$505 &amp; 'F6 - Debt Dataset'!$DF$6:$DF$505, 0)), "-")</f>
        <v>-</v>
      </c>
      <c r="H31" s="432" t="str" cm="1">
        <f t="array" ref="H31">IFERROR(INDEX('F6 - Debt Dataset'!$L$6:$L$505, MATCH($B$6 &amp;$A31, 'F6 - Debt Dataset'!$E$6:$E$505 &amp; 'F6 - Debt Dataset'!$DF$6:$DF$505, 0)), "-")</f>
        <v>-</v>
      </c>
      <c r="I31" s="432" t="str">
        <f t="shared" si="17"/>
        <v>-</v>
      </c>
      <c r="J31" s="431" t="str" cm="1">
        <f t="array" ref="J31">IFERROR(INDEX('F6 - Debt Dataset'!$N$6:$N$505, MATCH($B$6 &amp;$A31, 'F6 - Debt Dataset'!$E$6:$E$505 &amp; 'F6 - Debt Dataset'!$DF$6:$DF$505, 0)), "-")</f>
        <v>-</v>
      </c>
      <c r="K31" s="433" cm="1">
        <f t="array" ref="K31">IFERROR(INDEX('F6 - Debt Dataset'!$S$6:$S$505, MATCH($B$6 &amp; $A31, 'F6 - Debt Dataset'!$E$6:$E$505 &amp; 'F6 - Debt Dataset'!$DF$6:$DF$505, 0)), 0)</f>
        <v>0</v>
      </c>
      <c r="L31" s="434" cm="1">
        <f t="array" ref="L31">IFERROR(INDEX('F6 - Debt Dataset'!$W$6:$W$505, MATCH($B$6 &amp; $A31, 'F6 - Debt Dataset'!$E$6:$E$505 &amp; 'F6 - Debt Dataset'!$DF$6:$DF$505, 0)), 0)</f>
        <v>0</v>
      </c>
      <c r="M31" s="435" t="str" cm="1">
        <f t="array" ref="M31">IFERROR(INDEX('F6 - Debt Dataset'!$E$6:$E$505, MATCH($B$6 &amp; $A31, 'F6 - Debt Dataset'!$E$6:$E$505 &amp; 'F6 - Debt Dataset'!$DF$6:$DF$505, 0)), "-")</f>
        <v>-</v>
      </c>
      <c r="N31" s="435" t="str" cm="1">
        <f t="array" ref="N31">IFERROR(INDEX('F6 - Debt Dataset'!$X$6:$X$505, MATCH($B$6 &amp; $A31, 'F6 - Debt Dataset'!$E$6:$E$505 &amp; 'F6 - Debt Dataset'!$DF$6:$DF$505, 0)), "-")</f>
        <v>-</v>
      </c>
      <c r="O31" s="431"/>
      <c r="P31" s="431"/>
      <c r="Q31" s="431"/>
      <c r="R31" s="431" t="str">
        <f t="shared" si="18"/>
        <v>-</v>
      </c>
      <c r="S31" s="431" t="str">
        <f t="shared" si="19"/>
        <v>-</v>
      </c>
      <c r="T31" s="438" t="str" cm="1">
        <f t="array" ref="T31">IFERROR(INDEX('F6 - Debt Dataset'!$AH$6:$AH$505, MATCH($B$6 &amp; $A31, 'F6 - Debt Dataset'!$E$6:$E$505 &amp; 'F6 - Debt Dataset'!$DF$6:$DF$505, 0)), "-")</f>
        <v>-</v>
      </c>
      <c r="U31" s="383"/>
      <c r="V31" s="376">
        <f t="shared" si="38"/>
        <v>0</v>
      </c>
      <c r="W31" s="376">
        <f t="shared" si="38"/>
        <v>0</v>
      </c>
      <c r="X31" s="376">
        <f t="shared" si="38"/>
        <v>0</v>
      </c>
      <c r="Y31" s="376">
        <f t="shared" si="38"/>
        <v>0</v>
      </c>
      <c r="Z31" s="376">
        <f t="shared" si="38"/>
        <v>0</v>
      </c>
      <c r="AA31" s="376">
        <f t="shared" si="38"/>
        <v>0</v>
      </c>
      <c r="AB31" s="376">
        <f t="shared" si="38"/>
        <v>0</v>
      </c>
      <c r="AC31" s="376">
        <f t="shared" si="38"/>
        <v>0</v>
      </c>
      <c r="AD31" s="376">
        <f t="shared" si="38"/>
        <v>0</v>
      </c>
      <c r="AE31" s="376">
        <f t="shared" si="38"/>
        <v>0</v>
      </c>
      <c r="AF31" s="376">
        <f t="shared" si="38"/>
        <v>0</v>
      </c>
      <c r="AG31" s="376">
        <f t="shared" si="38"/>
        <v>0</v>
      </c>
      <c r="AH31" s="376">
        <f t="shared" si="38"/>
        <v>0</v>
      </c>
      <c r="AI31" s="376">
        <f t="shared" si="38"/>
        <v>0</v>
      </c>
      <c r="AJ31" s="376">
        <f t="shared" si="38"/>
        <v>0</v>
      </c>
      <c r="AK31" s="376">
        <f t="shared" si="33"/>
        <v>0</v>
      </c>
      <c r="AL31" s="376">
        <f t="shared" si="21"/>
        <v>0</v>
      </c>
      <c r="AM31" s="376">
        <f t="shared" si="21"/>
        <v>0</v>
      </c>
      <c r="AN31" s="383"/>
      <c r="AO31" s="339">
        <f t="shared" si="32"/>
        <v>0</v>
      </c>
      <c r="AP31" s="339">
        <f t="shared" si="32"/>
        <v>0</v>
      </c>
      <c r="AQ31" s="339">
        <f t="shared" si="32"/>
        <v>0</v>
      </c>
      <c r="AR31" s="339">
        <f t="shared" si="32"/>
        <v>0</v>
      </c>
      <c r="AS31" s="339">
        <f t="shared" si="32"/>
        <v>0</v>
      </c>
      <c r="AT31" s="339">
        <f t="shared" si="32"/>
        <v>0</v>
      </c>
      <c r="AU31" s="339">
        <f t="shared" si="32"/>
        <v>0</v>
      </c>
      <c r="AV31" s="339">
        <f t="shared" si="32"/>
        <v>0</v>
      </c>
      <c r="AW31" s="339">
        <f t="shared" si="32"/>
        <v>0</v>
      </c>
      <c r="AX31" s="339">
        <f t="shared" si="32"/>
        <v>0</v>
      </c>
      <c r="AY31" s="339">
        <f t="shared" si="32"/>
        <v>0</v>
      </c>
      <c r="AZ31" s="339">
        <f t="shared" si="32"/>
        <v>0</v>
      </c>
      <c r="BA31" s="339">
        <f t="shared" si="32"/>
        <v>0</v>
      </c>
      <c r="BB31" s="339">
        <f t="shared" si="32"/>
        <v>0</v>
      </c>
      <c r="BC31" s="339">
        <f t="shared" si="32"/>
        <v>0</v>
      </c>
      <c r="BD31" s="339">
        <f t="shared" si="32"/>
        <v>0</v>
      </c>
      <c r="BE31" s="339">
        <f t="shared" si="34"/>
        <v>0</v>
      </c>
      <c r="BF31" s="380">
        <f t="shared" si="23"/>
        <v>0</v>
      </c>
      <c r="BG31" s="378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8"/>
      <c r="BS31" s="378"/>
      <c r="BT31" s="378"/>
      <c r="BU31" s="378"/>
      <c r="BV31" s="378"/>
      <c r="BW31" s="378"/>
      <c r="BX31" s="378"/>
      <c r="BY31" s="378"/>
      <c r="BZ31" s="378"/>
      <c r="CA31" s="378"/>
      <c r="CB31" s="378"/>
      <c r="CC31" s="378"/>
      <c r="CD31" s="378"/>
      <c r="CE31" s="378"/>
      <c r="CF31" s="378"/>
      <c r="CG31" s="378"/>
      <c r="CH31" s="378"/>
      <c r="CI31" s="378"/>
      <c r="CJ31" s="378"/>
      <c r="CK31" s="378"/>
      <c r="CL31" s="378"/>
      <c r="CM31" s="377"/>
      <c r="CN31" s="379">
        <f>IFERROR((1 + INDEX('I1 - Universal Data'!E$31:E$35, MATCH($N31, 'I1 - Universal Data'!$A$31:$A$35, 0)) + $L31)^V31-1, 0)</f>
        <v>0</v>
      </c>
      <c r="CO31" s="379">
        <f>IFERROR((1 + INDEX('I1 - Universal Data'!F$31:F$35, MATCH($N31, 'I1 - Universal Data'!$A$31:$A$35, 0)) + $L31)^W31-1, 0)</f>
        <v>0</v>
      </c>
      <c r="CP31" s="379">
        <f>IFERROR((1 + INDEX('I1 - Universal Data'!G$31:G$35, MATCH($N31, 'I1 - Universal Data'!$A$31:$A$35, 0)) + $L31)^X31-1, 0)</f>
        <v>0</v>
      </c>
      <c r="CQ31" s="379">
        <f>IFERROR((1 + INDEX('I1 - Universal Data'!H$31:H$35, MATCH($N31, 'I1 - Universal Data'!$A$31:$A$35, 0)) + $L31)^Y31-1, 0)</f>
        <v>0</v>
      </c>
      <c r="CR31" s="379">
        <f>IFERROR((1 + INDEX('I1 - Universal Data'!I$31:I$35, MATCH($N31, 'I1 - Universal Data'!$A$31:$A$35, 0)) + $L31)^Z31-1, 0)</f>
        <v>0</v>
      </c>
      <c r="CS31" s="379">
        <f>IFERROR((1 + INDEX('I1 - Universal Data'!J$31:J$35, MATCH($N31, 'I1 - Universal Data'!$A$31:$A$35, 0)) + $L31)^AA31-1, 0)</f>
        <v>0</v>
      </c>
      <c r="CT31" s="379">
        <f>IFERROR((1 + INDEX('I1 - Universal Data'!K$31:K$35, MATCH($N31, 'I1 - Universal Data'!$A$31:$A$35, 0)) + $L31)^AB31-1, 0)</f>
        <v>0</v>
      </c>
      <c r="CU31" s="379">
        <f>IFERROR((1 + INDEX('I1 - Universal Data'!L$31:L$35, MATCH($N31, 'I1 - Universal Data'!$A$31:$A$35, 0)) + $L31)^AC31-1, 0)</f>
        <v>0</v>
      </c>
      <c r="CV31" s="379">
        <f>IFERROR((1 + INDEX('I1 - Universal Data'!M$31:M$35, MATCH($N31, 'I1 - Universal Data'!$A$31:$A$35, 0)) + $L31)^AD31-1, 0)</f>
        <v>0</v>
      </c>
      <c r="CW31" s="379">
        <f>IFERROR((1 + INDEX('I1 - Universal Data'!N$31:N$35, MATCH($N31, 'I1 - Universal Data'!$A$31:$A$35, 0)) + $L31)^AE31-1, 0)</f>
        <v>0</v>
      </c>
      <c r="CX31" s="379">
        <f>IFERROR((1 + INDEX('I1 - Universal Data'!O$31:O$35, MATCH($N31, 'I1 - Universal Data'!$A$31:$A$35, 0)) + $L31)^AF31-1, 0)</f>
        <v>0</v>
      </c>
      <c r="CY31" s="379">
        <f>IFERROR((1 + INDEX('I1 - Universal Data'!P$31:P$35, MATCH($N31, 'I1 - Universal Data'!$A$31:$A$35, 0)) + $L31)^AG31-1, 0)</f>
        <v>0</v>
      </c>
      <c r="CZ31" s="379">
        <f>IFERROR((1 + INDEX('I1 - Universal Data'!Q$31:Q$35, MATCH($N31, 'I1 - Universal Data'!$A$31:$A$35, 0)) + $L31)^AH31-1, 0)</f>
        <v>0</v>
      </c>
      <c r="DA31" s="379">
        <f>IFERROR((1 + INDEX('I1 - Universal Data'!R$31:R$35, MATCH($N31, 'I1 - Universal Data'!$A$31:$A$35, 0)) + $L31)^AI31-1, 0)</f>
        <v>0</v>
      </c>
      <c r="DB31" s="379">
        <f>IFERROR((1 + INDEX('I1 - Universal Data'!S$31:S$35, MATCH($N31, 'I1 - Universal Data'!$A$31:$A$35, 0)) + $L31)^AJ31-1, 0)</f>
        <v>0</v>
      </c>
      <c r="DC31" s="379">
        <f>IFERROR((1 + INDEX('I1 - Universal Data'!T$31:T$35, MATCH($N31, 'I1 - Universal Data'!$A$31:$A$35, 0)) + $L31)^AK31-1, 0)</f>
        <v>0</v>
      </c>
      <c r="DD31" s="379">
        <f>IFERROR((1 + INDEX('I1 - Universal Data'!U$31:U$35, MATCH($N31, 'I1 - Universal Data'!$A$31:$A$35, 0)) + $L31)^AL31-1, 0)</f>
        <v>0</v>
      </c>
      <c r="DE31" s="379">
        <f>IFERROR((1 + INDEX('I1 - Universal Data'!V$31:V$35, MATCH($N31, 'I1 - Universal Data'!$A$31:$A$35, 0)) + $L31)^AM31-1, 0)</f>
        <v>0</v>
      </c>
      <c r="DF31" s="381">
        <f t="shared" si="39"/>
        <v>0</v>
      </c>
      <c r="DG31" s="339">
        <f t="shared" si="39"/>
        <v>0</v>
      </c>
      <c r="DH31" s="339">
        <f t="shared" si="39"/>
        <v>0</v>
      </c>
      <c r="DI31" s="339">
        <f t="shared" si="39"/>
        <v>0</v>
      </c>
      <c r="DJ31" s="339">
        <f t="shared" si="39"/>
        <v>0</v>
      </c>
      <c r="DK31" s="339">
        <f t="shared" si="39"/>
        <v>0</v>
      </c>
      <c r="DL31" s="339">
        <f t="shared" si="39"/>
        <v>0</v>
      </c>
      <c r="DM31" s="339">
        <f t="shared" si="39"/>
        <v>0</v>
      </c>
      <c r="DN31" s="339">
        <f t="shared" si="39"/>
        <v>0</v>
      </c>
      <c r="DO31" s="339">
        <f t="shared" si="39"/>
        <v>0</v>
      </c>
      <c r="DP31" s="339">
        <f t="shared" si="39"/>
        <v>0</v>
      </c>
      <c r="DQ31" s="339">
        <f t="shared" si="39"/>
        <v>0</v>
      </c>
      <c r="DR31" s="339">
        <f t="shared" si="39"/>
        <v>0</v>
      </c>
      <c r="DS31" s="339">
        <f t="shared" si="39"/>
        <v>0</v>
      </c>
      <c r="DT31" s="339">
        <f t="shared" si="39"/>
        <v>0</v>
      </c>
      <c r="DU31" s="339">
        <f t="shared" si="35"/>
        <v>0</v>
      </c>
      <c r="DV31" s="339">
        <f t="shared" si="35"/>
        <v>0</v>
      </c>
      <c r="DW31" s="380">
        <f t="shared" si="35"/>
        <v>0</v>
      </c>
      <c r="DY31" s="383"/>
      <c r="DZ31" s="382">
        <f t="shared" si="26"/>
        <v>0</v>
      </c>
      <c r="EA31" s="339">
        <f t="shared" si="40"/>
        <v>0</v>
      </c>
      <c r="EB31" s="339">
        <f t="shared" si="40"/>
        <v>0</v>
      </c>
      <c r="EC31" s="339">
        <f t="shared" si="40"/>
        <v>0</v>
      </c>
      <c r="ED31" s="339">
        <f t="shared" si="40"/>
        <v>0</v>
      </c>
      <c r="EE31" s="339">
        <f t="shared" si="40"/>
        <v>0</v>
      </c>
      <c r="EF31" s="339">
        <f t="shared" si="40"/>
        <v>0</v>
      </c>
      <c r="EG31" s="339">
        <f t="shared" si="40"/>
        <v>0</v>
      </c>
      <c r="EH31" s="339">
        <f t="shared" si="40"/>
        <v>0</v>
      </c>
      <c r="EI31" s="339">
        <f t="shared" si="40"/>
        <v>0</v>
      </c>
      <c r="EJ31" s="339">
        <f t="shared" si="40"/>
        <v>0</v>
      </c>
      <c r="EK31" s="339">
        <f t="shared" si="40"/>
        <v>0</v>
      </c>
      <c r="EL31" s="339">
        <f t="shared" si="40"/>
        <v>0</v>
      </c>
      <c r="EM31" s="339">
        <f t="shared" si="40"/>
        <v>0</v>
      </c>
      <c r="EN31" s="339">
        <f t="shared" si="40"/>
        <v>0</v>
      </c>
      <c r="EO31" s="339">
        <f t="shared" si="40"/>
        <v>0</v>
      </c>
      <c r="EP31" s="339">
        <f t="shared" si="36"/>
        <v>0</v>
      </c>
      <c r="EQ31" s="380">
        <f t="shared" si="28"/>
        <v>0</v>
      </c>
      <c r="ES31" s="383"/>
      <c r="ET31" s="424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424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424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424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424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424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424" cm="1">
        <f t="array" ref="EZ31">IF($T31 = "Y", INDEX('F6 - Debt Dataset'!AQ$6:AQ$505, MATCH($B$6 &amp; $A31, 'F6 - Debt Dataset'!$E$6:$E$505 &amp; 'F6 - Debt Dataset'!$DF$6:$DF$505, 0)), $K31 * ($F31 &gt;= EZ$8) * ($F31 &lt;= EZ$9))</f>
        <v>0</v>
      </c>
      <c r="FA31" s="424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424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424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424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424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424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424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424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424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424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425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383"/>
      <c r="FN31" s="339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339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339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339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339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339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339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339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339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339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339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339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339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339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339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339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339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380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383"/>
      <c r="GH31" s="339">
        <f t="shared" si="41"/>
        <v>0</v>
      </c>
      <c r="GI31" s="339">
        <f t="shared" si="41"/>
        <v>0</v>
      </c>
      <c r="GJ31" s="339">
        <f t="shared" si="41"/>
        <v>0</v>
      </c>
      <c r="GK31" s="339">
        <f t="shared" si="41"/>
        <v>0</v>
      </c>
      <c r="GL31" s="339">
        <f t="shared" si="41"/>
        <v>0</v>
      </c>
      <c r="GM31" s="339">
        <f t="shared" si="41"/>
        <v>0</v>
      </c>
      <c r="GN31" s="339">
        <f t="shared" si="41"/>
        <v>0</v>
      </c>
      <c r="GO31" s="339">
        <f t="shared" si="41"/>
        <v>0</v>
      </c>
      <c r="GP31" s="339">
        <f t="shared" si="41"/>
        <v>0</v>
      </c>
      <c r="GQ31" s="339">
        <f t="shared" si="41"/>
        <v>0</v>
      </c>
      <c r="GR31" s="339">
        <f t="shared" si="41"/>
        <v>0</v>
      </c>
      <c r="GS31" s="339">
        <f t="shared" si="41"/>
        <v>0</v>
      </c>
      <c r="GT31" s="339">
        <f t="shared" si="41"/>
        <v>0</v>
      </c>
      <c r="GU31" s="339">
        <f t="shared" si="41"/>
        <v>0</v>
      </c>
      <c r="GV31" s="339">
        <f t="shared" si="41"/>
        <v>0</v>
      </c>
      <c r="GW31" s="339">
        <f t="shared" si="37"/>
        <v>0</v>
      </c>
      <c r="GX31" s="339">
        <f t="shared" si="30"/>
        <v>0</v>
      </c>
      <c r="GY31" s="380">
        <f t="shared" si="30"/>
        <v>0</v>
      </c>
      <c r="HA31" s="386"/>
      <c r="HB31" s="339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339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339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339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339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339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339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339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339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339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339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339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339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339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339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339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339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380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373" t="str" cm="1">
        <f t="array" ref="HU31">IF($T31 = "Y", INDEX('F6 - Debt Dataset'!BC$6:BC$505, MATCH($B$6 &amp; $A31, 'F6 - Debt Dataset'!$E$6:$E$505 &amp; 'F6 - Debt Dataset'!$DF$6:$DF$505, 0)), "-")</f>
        <v>-</v>
      </c>
      <c r="HV31" s="384" t="str" cm="1">
        <f t="array" ref="HV31">IF($T31 = "Y", INDEX('F6 - Debt Dataset'!BD$6:BD$505, MATCH($B$6 &amp; $A31, 'F6 - Debt Dataset'!$E$6:$E$505 &amp; 'F6 - Debt Dataset'!$DF$6:$DF$505, 0)), "-")</f>
        <v>-</v>
      </c>
      <c r="HW31" s="384" t="str" cm="1">
        <f t="array" ref="HW31">IF($T31 = "Y", INDEX('F6 - Debt Dataset'!BE$6:BE$505, MATCH($B$6 &amp; $A31, 'F6 - Debt Dataset'!$E$6:$E$505 &amp; 'F6 - Debt Dataset'!$DF$6:$DF$505, 0)), "-")</f>
        <v>-</v>
      </c>
      <c r="HX31" s="384" t="str" cm="1">
        <f t="array" ref="HX31">IF($T31 = "Y", INDEX('F6 - Debt Dataset'!BF$6:BF$505, MATCH($B$6 &amp; $A31, 'F6 - Debt Dataset'!$E$6:$E$505 &amp; 'F6 - Debt Dataset'!$DF$6:$DF$505, 0)), "-")</f>
        <v>-</v>
      </c>
      <c r="HY31" s="384" t="str" cm="1">
        <f t="array" ref="HY31">IF($T31 = "Y", INDEX('F6 - Debt Dataset'!BG$6:BG$505, MATCH($B$6 &amp; $A31, 'F6 - Debt Dataset'!$E$6:$E$505 &amp; 'F6 - Debt Dataset'!$DF$6:$DF$505, 0)), "-")</f>
        <v>-</v>
      </c>
      <c r="HZ31" s="384" t="str" cm="1">
        <f t="array" ref="HZ31">IF($T31 = "Y", INDEX('F6 - Debt Dataset'!BH$6:BH$505, MATCH($B$6 &amp; $A31, 'F6 - Debt Dataset'!$E$6:$E$505 &amp; 'F6 - Debt Dataset'!$DF$6:$DF$505, 0)), "-")</f>
        <v>-</v>
      </c>
      <c r="IA31" s="384" t="str" cm="1">
        <f t="array" ref="IA31">IF($T31 = "Y", INDEX('F6 - Debt Dataset'!BI$6:BI$505, MATCH($B$6 &amp; $A31, 'F6 - Debt Dataset'!$E$6:$E$505 &amp; 'F6 - Debt Dataset'!$DF$6:$DF$505, 0)), "-")</f>
        <v>-</v>
      </c>
      <c r="IB31" s="384" t="str" cm="1">
        <f t="array" ref="IB31">IF($T31 = "Y", INDEX('F6 - Debt Dataset'!BJ$6:BJ$505, MATCH($B$6 &amp; $A31, 'F6 - Debt Dataset'!$E$6:$E$505 &amp; 'F6 - Debt Dataset'!$DF$6:$DF$505, 0)), "-")</f>
        <v>-</v>
      </c>
      <c r="IC31" s="384" t="str" cm="1">
        <f t="array" ref="IC31">IF($T31 = "Y", INDEX('F6 - Debt Dataset'!BK$6:BK$505, MATCH($B$6 &amp; $A31, 'F6 - Debt Dataset'!$E$6:$E$505 &amp; 'F6 - Debt Dataset'!$DF$6:$DF$505, 0)), "-")</f>
        <v>-</v>
      </c>
      <c r="ID31" s="384" t="str" cm="1">
        <f t="array" ref="ID31">IF($T31 = "Y", INDEX('F6 - Debt Dataset'!BL$6:BL$505, MATCH($B$6 &amp; $A31, 'F6 - Debt Dataset'!$E$6:$E$505 &amp; 'F6 - Debt Dataset'!$DF$6:$DF$505, 0)), "-")</f>
        <v>-</v>
      </c>
      <c r="IE31" s="384" t="str" cm="1">
        <f t="array" ref="IE31">IF($T31 = "Y", INDEX('F6 - Debt Dataset'!BM$6:BM$505, MATCH($B$6 &amp; $A31, 'F6 - Debt Dataset'!$E$6:$E$505 &amp; 'F6 - Debt Dataset'!$DF$6:$DF$505, 0)), "-")</f>
        <v>-</v>
      </c>
      <c r="IF31" s="384" t="str" cm="1">
        <f t="array" ref="IF31">IF($T31 = "Y", INDEX('F6 - Debt Dataset'!BN$6:BN$505, MATCH($B$6 &amp; $A31, 'F6 - Debt Dataset'!$E$6:$E$505 &amp; 'F6 - Debt Dataset'!$DF$6:$DF$505, 0)), "-")</f>
        <v>-</v>
      </c>
      <c r="IG31" s="384" t="str" cm="1">
        <f t="array" ref="IG31">IF($T31 = "Y", INDEX('F6 - Debt Dataset'!BO$6:BO$505, MATCH($B$6 &amp; $A31, 'F6 - Debt Dataset'!$E$6:$E$505 &amp; 'F6 - Debt Dataset'!$DF$6:$DF$505, 0)), "-")</f>
        <v>-</v>
      </c>
      <c r="IH31" s="384" t="str" cm="1">
        <f t="array" ref="IH31">IF($T31 = "Y", INDEX('F6 - Debt Dataset'!BP$6:BP$505, MATCH($B$6 &amp; $A31, 'F6 - Debt Dataset'!$E$6:$E$505 &amp; 'F6 - Debt Dataset'!$DF$6:$DF$505, 0)), "-")</f>
        <v>-</v>
      </c>
      <c r="II31" s="384" t="str" cm="1">
        <f t="array" ref="II31">IF($T31 = "Y", INDEX('F6 - Debt Dataset'!BQ$6:BQ$505, MATCH($B$6 &amp; $A31, 'F6 - Debt Dataset'!$E$6:$E$505 &amp; 'F6 - Debt Dataset'!$DF$6:$DF$505, 0)), "-")</f>
        <v>-</v>
      </c>
      <c r="IJ31" s="384" t="str" cm="1">
        <f t="array" ref="IJ31">IF($T31 = "Y", INDEX('F6 - Debt Dataset'!BR$6:BR$505, MATCH($B$6 &amp; $A31, 'F6 - Debt Dataset'!$E$6:$E$505 &amp; 'F6 - Debt Dataset'!$DF$6:$DF$505, 0)), "-")</f>
        <v>-</v>
      </c>
      <c r="IK31" s="384" t="str" cm="1">
        <f t="array" ref="IK31">IF($T31 = "Y", INDEX('F6 - Debt Dataset'!BS$6:BS$505, MATCH($B$6 &amp; $A31, 'F6 - Debt Dataset'!$E$6:$E$505 &amp; 'F6 - Debt Dataset'!$DF$6:$DF$505, 0)), "-")</f>
        <v>-</v>
      </c>
      <c r="IL31" s="385" t="str" cm="1">
        <f t="array" ref="IL31">IF($T31 = "Y", INDEX('F6 - Debt Dataset'!BT$6:BT$505, MATCH($B$6 &amp; $A31, 'F6 - Debt Dataset'!$E$6:$E$505 &amp; 'F6 - Debt Dataset'!$DF$6:$DF$505, 0)), "-")</f>
        <v>-</v>
      </c>
      <c r="IN31" s="373" t="str" cm="1">
        <f t="array" ref="IN31">IF($T31 = "Y", INDEX('F6 - Debt Dataset'!CM$6:CM$505, MATCH($B$6 &amp; $A31, 'F6 - Debt Dataset'!$E$6:$E$505 &amp; 'F6 - Debt Dataset'!$DF$6:$DF$505, 0)), "-")</f>
        <v>-</v>
      </c>
      <c r="IO31" s="384" t="str" cm="1">
        <f t="array" ref="IO31">IF($T31 = "Y", INDEX('F6 - Debt Dataset'!CN$6:CN$505, MATCH($B$6 &amp; $A31, 'F6 - Debt Dataset'!$E$6:$E$505 &amp; 'F6 - Debt Dataset'!$DF$6:$DF$505, 0)), "-")</f>
        <v>-</v>
      </c>
      <c r="IP31" s="384" t="str" cm="1">
        <f t="array" ref="IP31">IF($T31 = "Y", INDEX('F6 - Debt Dataset'!CO$6:CO$505, MATCH($B$6 &amp; $A31, 'F6 - Debt Dataset'!$E$6:$E$505 &amp; 'F6 - Debt Dataset'!$DF$6:$DF$505, 0)), "-")</f>
        <v>-</v>
      </c>
      <c r="IQ31" s="384" t="str" cm="1">
        <f t="array" ref="IQ31">IF($T31 = "Y", INDEX('F6 - Debt Dataset'!CP$6:CP$505, MATCH($B$6 &amp; $A31, 'F6 - Debt Dataset'!$E$6:$E$505 &amp; 'F6 - Debt Dataset'!$DF$6:$DF$505, 0)), "-")</f>
        <v>-</v>
      </c>
      <c r="IR31" s="384" t="str" cm="1">
        <f t="array" ref="IR31">IF($T31 = "Y", INDEX('F6 - Debt Dataset'!CQ$6:CQ$505, MATCH($B$6 &amp; $A31, 'F6 - Debt Dataset'!$E$6:$E$505 &amp; 'F6 - Debt Dataset'!$DF$6:$DF$505, 0)), "-")</f>
        <v>-</v>
      </c>
      <c r="IS31" s="384" t="str" cm="1">
        <f t="array" ref="IS31">IF($T31 = "Y", INDEX('F6 - Debt Dataset'!CR$6:CR$505, MATCH($B$6 &amp; $A31, 'F6 - Debt Dataset'!$E$6:$E$505 &amp; 'F6 - Debt Dataset'!$DF$6:$DF$505, 0)), "-")</f>
        <v>-</v>
      </c>
      <c r="IT31" s="384" t="str" cm="1">
        <f t="array" ref="IT31">IF($T31 = "Y", INDEX('F6 - Debt Dataset'!CS$6:CS$505, MATCH($B$6 &amp; $A31, 'F6 - Debt Dataset'!$E$6:$E$505 &amp; 'F6 - Debt Dataset'!$DF$6:$DF$505, 0)), "-")</f>
        <v>-</v>
      </c>
      <c r="IU31" s="384" t="str" cm="1">
        <f t="array" ref="IU31">IF($T31 = "Y", INDEX('F6 - Debt Dataset'!CT$6:CT$505, MATCH($B$6 &amp; $A31, 'F6 - Debt Dataset'!$E$6:$E$505 &amp; 'F6 - Debt Dataset'!$DF$6:$DF$505, 0)), "-")</f>
        <v>-</v>
      </c>
      <c r="IV31" s="384" t="str" cm="1">
        <f t="array" ref="IV31">IF($T31 = "Y", INDEX('F6 - Debt Dataset'!CU$6:CU$505, MATCH($B$6 &amp; $A31, 'F6 - Debt Dataset'!$E$6:$E$505 &amp; 'F6 - Debt Dataset'!$DF$6:$DF$505, 0)), "-")</f>
        <v>-</v>
      </c>
      <c r="IW31" s="384" t="str" cm="1">
        <f t="array" ref="IW31">IF($T31 = "Y", INDEX('F6 - Debt Dataset'!CV$6:CV$505, MATCH($B$6 &amp; $A31, 'F6 - Debt Dataset'!$E$6:$E$505 &amp; 'F6 - Debt Dataset'!$DF$6:$DF$505, 0)), "-")</f>
        <v>-</v>
      </c>
      <c r="IX31" s="384" t="str" cm="1">
        <f t="array" ref="IX31">IF($T31 = "Y", INDEX('F6 - Debt Dataset'!CW$6:CW$505, MATCH($B$6 &amp; $A31, 'F6 - Debt Dataset'!$E$6:$E$505 &amp; 'F6 - Debt Dataset'!$DF$6:$DF$505, 0)), "-")</f>
        <v>-</v>
      </c>
      <c r="IY31" s="384" t="str" cm="1">
        <f t="array" ref="IY31">IF($T31 = "Y", INDEX('F6 - Debt Dataset'!CX$6:CX$505, MATCH($B$6 &amp; $A31, 'F6 - Debt Dataset'!$E$6:$E$505 &amp; 'F6 - Debt Dataset'!$DF$6:$DF$505, 0)), "-")</f>
        <v>-</v>
      </c>
      <c r="IZ31" s="384" t="str" cm="1">
        <f t="array" ref="IZ31">IF($T31 = "Y", INDEX('F6 - Debt Dataset'!CY$6:CY$505, MATCH($B$6 &amp; $A31, 'F6 - Debt Dataset'!$E$6:$E$505 &amp; 'F6 - Debt Dataset'!$DF$6:$DF$505, 0)), "-")</f>
        <v>-</v>
      </c>
      <c r="JA31" s="384" t="str" cm="1">
        <f t="array" ref="JA31">IF($T31 = "Y", INDEX('F6 - Debt Dataset'!CZ$6:CZ$505, MATCH($B$6 &amp; $A31, 'F6 - Debt Dataset'!$E$6:$E$505 &amp; 'F6 - Debt Dataset'!$DF$6:$DF$505, 0)), "-")</f>
        <v>-</v>
      </c>
      <c r="JB31" s="384" t="str" cm="1">
        <f t="array" ref="JB31">IF($T31 = "Y", INDEX('F6 - Debt Dataset'!DA$6:DA$505, MATCH($B$6 &amp; $A31, 'F6 - Debt Dataset'!$E$6:$E$505 &amp; 'F6 - Debt Dataset'!$DF$6:$DF$505, 0)), "-")</f>
        <v>-</v>
      </c>
      <c r="JC31" s="384" t="str" cm="1">
        <f t="array" ref="JC31">IF($T31 = "Y", INDEX('F6 - Debt Dataset'!DB$6:DB$505, MATCH($B$6 &amp; $A31, 'F6 - Debt Dataset'!$E$6:$E$505 &amp; 'F6 - Debt Dataset'!$DF$6:$DF$505, 0)), "-")</f>
        <v>-</v>
      </c>
      <c r="JD31" s="384" t="str" cm="1">
        <f t="array" ref="JD31">IF($T31 = "Y", INDEX('F6 - Debt Dataset'!DC$6:DC$505, MATCH($B$6 &amp; $A31, 'F6 - Debt Dataset'!$E$6:$E$505 &amp; 'F6 - Debt Dataset'!$DF$6:$DF$505, 0)), "-")</f>
        <v>-</v>
      </c>
      <c r="JE31" s="385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3.5">
      <c r="A32" s="431">
        <f t="shared" si="31"/>
        <v>22</v>
      </c>
      <c r="B32" s="431" t="str" cm="1">
        <f t="array" ref="B32">IFERROR(INDEX('F6 - Debt Dataset'!$C$6:$C$505, MATCH($B$6 &amp; $A32, 'F6 - Debt Dataset'!$E$6:$E$505 &amp; 'F6 - Debt Dataset'!$DF$6:$DF$505, 0)), "-")</f>
        <v>-</v>
      </c>
      <c r="C32" s="431" t="str" cm="1">
        <f t="array" ref="C32">IFERROR(INDEX('F6 - Debt Dataset'!$A$6:$A$505, MATCH($B$6 &amp; $A32, 'F6 - Debt Dataset'!$E$6:$E$505 &amp; 'F6 - Debt Dataset'!$DF$6:$DF$505, 0)), "-")</f>
        <v>-</v>
      </c>
      <c r="D32" s="431" t="str" cm="1">
        <f t="array" ref="D32">IFERROR(INDEX('F6 - Debt Dataset'!$B$6:$B$505, MATCH($B$6 &amp; $A32, 'F6 - Debt Dataset'!$E$6:$E$505 &amp; 'F6 - Debt Dataset'!$DF$6:$DF$505, 0)), "-")</f>
        <v>-</v>
      </c>
      <c r="E32" s="431" t="str" cm="1">
        <f t="array" ref="E32">IFERROR(INDEX('F6 - Debt Dataset'!$H$6:$H$505, MATCH($B$6 &amp; $A32, 'F6 - Debt Dataset'!$E$6:$E$505 &amp; 'F6 - Debt Dataset'!$DF$6:$DF$505, 0)), "-")</f>
        <v>-</v>
      </c>
      <c r="F32" s="432" t="str" cm="1">
        <f t="array" ref="F32">IFERROR(INDEX('F6 - Debt Dataset'!$J$6:$J$505, MATCH($B$6 &amp;$A32, 'F6 - Debt Dataset'!$E$6:$E$505 &amp; 'F6 - Debt Dataset'!$DF$6:$DF$505, 0)), "-")</f>
        <v>-</v>
      </c>
      <c r="G32" s="432" t="str" cm="1">
        <f t="array" ref="G32">IFERROR(INDEX('F6 - Debt Dataset'!$K$6:$K$505, MATCH($B$6 &amp;$A32, 'F6 - Debt Dataset'!$E$6:$E$505 &amp; 'F6 - Debt Dataset'!$DF$6:$DF$505, 0)), "-")</f>
        <v>-</v>
      </c>
      <c r="H32" s="432" t="str" cm="1">
        <f t="array" ref="H32">IFERROR(INDEX('F6 - Debt Dataset'!$L$6:$L$505, MATCH($B$6 &amp;$A32, 'F6 - Debt Dataset'!$E$6:$E$505 &amp; 'F6 - Debt Dataset'!$DF$6:$DF$505, 0)), "-")</f>
        <v>-</v>
      </c>
      <c r="I32" s="432" t="str">
        <f t="shared" si="17"/>
        <v>-</v>
      </c>
      <c r="J32" s="431" t="str" cm="1">
        <f t="array" ref="J32">IFERROR(INDEX('F6 - Debt Dataset'!$N$6:$N$505, MATCH($B$6 &amp;$A32, 'F6 - Debt Dataset'!$E$6:$E$505 &amp; 'F6 - Debt Dataset'!$DF$6:$DF$505, 0)), "-")</f>
        <v>-</v>
      </c>
      <c r="K32" s="433" cm="1">
        <f t="array" ref="K32">IFERROR(INDEX('F6 - Debt Dataset'!$S$6:$S$505, MATCH($B$6 &amp; $A32, 'F6 - Debt Dataset'!$E$6:$E$505 &amp; 'F6 - Debt Dataset'!$DF$6:$DF$505, 0)), 0)</f>
        <v>0</v>
      </c>
      <c r="L32" s="434" cm="1">
        <f t="array" ref="L32">IFERROR(INDEX('F6 - Debt Dataset'!$W$6:$W$505, MATCH($B$6 &amp; $A32, 'F6 - Debt Dataset'!$E$6:$E$505 &amp; 'F6 - Debt Dataset'!$DF$6:$DF$505, 0)), 0)</f>
        <v>0</v>
      </c>
      <c r="M32" s="435" t="str" cm="1">
        <f t="array" ref="M32">IFERROR(INDEX('F6 - Debt Dataset'!$E$6:$E$505, MATCH($B$6 &amp; $A32, 'F6 - Debt Dataset'!$E$6:$E$505 &amp; 'F6 - Debt Dataset'!$DF$6:$DF$505, 0)), "-")</f>
        <v>-</v>
      </c>
      <c r="N32" s="435" t="str" cm="1">
        <f t="array" ref="N32">IFERROR(INDEX('F6 - Debt Dataset'!$X$6:$X$505, MATCH($B$6 &amp; $A32, 'F6 - Debt Dataset'!$E$6:$E$505 &amp; 'F6 - Debt Dataset'!$DF$6:$DF$505, 0)), "-")</f>
        <v>-</v>
      </c>
      <c r="O32" s="431"/>
      <c r="P32" s="431"/>
      <c r="Q32" s="431"/>
      <c r="R32" s="431" t="str">
        <f t="shared" si="18"/>
        <v>-</v>
      </c>
      <c r="S32" s="431" t="str">
        <f t="shared" si="19"/>
        <v>-</v>
      </c>
      <c r="T32" s="438" t="str" cm="1">
        <f t="array" ref="T32">IFERROR(INDEX('F6 - Debt Dataset'!$AH$6:$AH$505, MATCH($B$6 &amp; $A32, 'F6 - Debt Dataset'!$E$6:$E$505 &amp; 'F6 - Debt Dataset'!$DF$6:$DF$505, 0)), "-")</f>
        <v>-</v>
      </c>
      <c r="U32" s="383"/>
      <c r="V32" s="376">
        <f t="shared" si="38"/>
        <v>0</v>
      </c>
      <c r="W32" s="376">
        <f t="shared" si="38"/>
        <v>0</v>
      </c>
      <c r="X32" s="376">
        <f t="shared" si="38"/>
        <v>0</v>
      </c>
      <c r="Y32" s="376">
        <f t="shared" si="38"/>
        <v>0</v>
      </c>
      <c r="Z32" s="376">
        <f t="shared" si="38"/>
        <v>0</v>
      </c>
      <c r="AA32" s="376">
        <f t="shared" si="38"/>
        <v>0</v>
      </c>
      <c r="AB32" s="376">
        <f t="shared" si="38"/>
        <v>0</v>
      </c>
      <c r="AC32" s="376">
        <f t="shared" si="38"/>
        <v>0</v>
      </c>
      <c r="AD32" s="376">
        <f t="shared" si="38"/>
        <v>0</v>
      </c>
      <c r="AE32" s="376">
        <f t="shared" si="38"/>
        <v>0</v>
      </c>
      <c r="AF32" s="376">
        <f t="shared" si="38"/>
        <v>0</v>
      </c>
      <c r="AG32" s="376">
        <f t="shared" si="38"/>
        <v>0</v>
      </c>
      <c r="AH32" s="376">
        <f t="shared" si="38"/>
        <v>0</v>
      </c>
      <c r="AI32" s="376">
        <f t="shared" si="38"/>
        <v>0</v>
      </c>
      <c r="AJ32" s="376">
        <f t="shared" si="38"/>
        <v>0</v>
      </c>
      <c r="AK32" s="376">
        <f t="shared" si="33"/>
        <v>0</v>
      </c>
      <c r="AL32" s="376">
        <f t="shared" si="21"/>
        <v>0</v>
      </c>
      <c r="AM32" s="376">
        <f t="shared" si="21"/>
        <v>0</v>
      </c>
      <c r="AN32" s="383"/>
      <c r="AO32" s="339">
        <f t="shared" si="32"/>
        <v>0</v>
      </c>
      <c r="AP32" s="339">
        <f t="shared" si="32"/>
        <v>0</v>
      </c>
      <c r="AQ32" s="339">
        <f t="shared" si="32"/>
        <v>0</v>
      </c>
      <c r="AR32" s="339">
        <f t="shared" si="32"/>
        <v>0</v>
      </c>
      <c r="AS32" s="339">
        <f t="shared" si="32"/>
        <v>0</v>
      </c>
      <c r="AT32" s="339">
        <f t="shared" si="32"/>
        <v>0</v>
      </c>
      <c r="AU32" s="339">
        <f t="shared" si="32"/>
        <v>0</v>
      </c>
      <c r="AV32" s="339">
        <f t="shared" si="32"/>
        <v>0</v>
      </c>
      <c r="AW32" s="339">
        <f t="shared" si="32"/>
        <v>0</v>
      </c>
      <c r="AX32" s="339">
        <f t="shared" si="32"/>
        <v>0</v>
      </c>
      <c r="AY32" s="339">
        <f t="shared" si="32"/>
        <v>0</v>
      </c>
      <c r="AZ32" s="339">
        <f t="shared" si="32"/>
        <v>0</v>
      </c>
      <c r="BA32" s="339">
        <f t="shared" si="32"/>
        <v>0</v>
      </c>
      <c r="BB32" s="339">
        <f t="shared" si="32"/>
        <v>0</v>
      </c>
      <c r="BC32" s="339">
        <f t="shared" si="32"/>
        <v>0</v>
      </c>
      <c r="BD32" s="339">
        <f t="shared" si="32"/>
        <v>0</v>
      </c>
      <c r="BE32" s="339">
        <f t="shared" si="34"/>
        <v>0</v>
      </c>
      <c r="BF32" s="380">
        <f t="shared" si="23"/>
        <v>0</v>
      </c>
      <c r="BG32" s="378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8"/>
      <c r="BS32" s="378"/>
      <c r="BT32" s="378"/>
      <c r="BU32" s="378"/>
      <c r="BV32" s="378"/>
      <c r="BW32" s="378"/>
      <c r="BX32" s="378"/>
      <c r="BY32" s="378"/>
      <c r="BZ32" s="378"/>
      <c r="CA32" s="378"/>
      <c r="CB32" s="378"/>
      <c r="CC32" s="378"/>
      <c r="CD32" s="378"/>
      <c r="CE32" s="378"/>
      <c r="CF32" s="378"/>
      <c r="CG32" s="378"/>
      <c r="CH32" s="378"/>
      <c r="CI32" s="378"/>
      <c r="CJ32" s="378"/>
      <c r="CK32" s="378"/>
      <c r="CL32" s="378"/>
      <c r="CM32" s="377"/>
      <c r="CN32" s="379">
        <f>IFERROR((1 + INDEX('I1 - Universal Data'!E$31:E$35, MATCH($N32, 'I1 - Universal Data'!$A$31:$A$35, 0)) + $L32)^V32-1, 0)</f>
        <v>0</v>
      </c>
      <c r="CO32" s="379">
        <f>IFERROR((1 + INDEX('I1 - Universal Data'!F$31:F$35, MATCH($N32, 'I1 - Universal Data'!$A$31:$A$35, 0)) + $L32)^W32-1, 0)</f>
        <v>0</v>
      </c>
      <c r="CP32" s="379">
        <f>IFERROR((1 + INDEX('I1 - Universal Data'!G$31:G$35, MATCH($N32, 'I1 - Universal Data'!$A$31:$A$35, 0)) + $L32)^X32-1, 0)</f>
        <v>0</v>
      </c>
      <c r="CQ32" s="379">
        <f>IFERROR((1 + INDEX('I1 - Universal Data'!H$31:H$35, MATCH($N32, 'I1 - Universal Data'!$A$31:$A$35, 0)) + $L32)^Y32-1, 0)</f>
        <v>0</v>
      </c>
      <c r="CR32" s="379">
        <f>IFERROR((1 + INDEX('I1 - Universal Data'!I$31:I$35, MATCH($N32, 'I1 - Universal Data'!$A$31:$A$35, 0)) + $L32)^Z32-1, 0)</f>
        <v>0</v>
      </c>
      <c r="CS32" s="379">
        <f>IFERROR((1 + INDEX('I1 - Universal Data'!J$31:J$35, MATCH($N32, 'I1 - Universal Data'!$A$31:$A$35, 0)) + $L32)^AA32-1, 0)</f>
        <v>0</v>
      </c>
      <c r="CT32" s="379">
        <f>IFERROR((1 + INDEX('I1 - Universal Data'!K$31:K$35, MATCH($N32, 'I1 - Universal Data'!$A$31:$A$35, 0)) + $L32)^AB32-1, 0)</f>
        <v>0</v>
      </c>
      <c r="CU32" s="379">
        <f>IFERROR((1 + INDEX('I1 - Universal Data'!L$31:L$35, MATCH($N32, 'I1 - Universal Data'!$A$31:$A$35, 0)) + $L32)^AC32-1, 0)</f>
        <v>0</v>
      </c>
      <c r="CV32" s="379">
        <f>IFERROR((1 + INDEX('I1 - Universal Data'!M$31:M$35, MATCH($N32, 'I1 - Universal Data'!$A$31:$A$35, 0)) + $L32)^AD32-1, 0)</f>
        <v>0</v>
      </c>
      <c r="CW32" s="379">
        <f>IFERROR((1 + INDEX('I1 - Universal Data'!N$31:N$35, MATCH($N32, 'I1 - Universal Data'!$A$31:$A$35, 0)) + $L32)^AE32-1, 0)</f>
        <v>0</v>
      </c>
      <c r="CX32" s="379">
        <f>IFERROR((1 + INDEX('I1 - Universal Data'!O$31:O$35, MATCH($N32, 'I1 - Universal Data'!$A$31:$A$35, 0)) + $L32)^AF32-1, 0)</f>
        <v>0</v>
      </c>
      <c r="CY32" s="379">
        <f>IFERROR((1 + INDEX('I1 - Universal Data'!P$31:P$35, MATCH($N32, 'I1 - Universal Data'!$A$31:$A$35, 0)) + $L32)^AG32-1, 0)</f>
        <v>0</v>
      </c>
      <c r="CZ32" s="379">
        <f>IFERROR((1 + INDEX('I1 - Universal Data'!Q$31:Q$35, MATCH($N32, 'I1 - Universal Data'!$A$31:$A$35, 0)) + $L32)^AH32-1, 0)</f>
        <v>0</v>
      </c>
      <c r="DA32" s="379">
        <f>IFERROR((1 + INDEX('I1 - Universal Data'!R$31:R$35, MATCH($N32, 'I1 - Universal Data'!$A$31:$A$35, 0)) + $L32)^AI32-1, 0)</f>
        <v>0</v>
      </c>
      <c r="DB32" s="379">
        <f>IFERROR((1 + INDEX('I1 - Universal Data'!S$31:S$35, MATCH($N32, 'I1 - Universal Data'!$A$31:$A$35, 0)) + $L32)^AJ32-1, 0)</f>
        <v>0</v>
      </c>
      <c r="DC32" s="379">
        <f>IFERROR((1 + INDEX('I1 - Universal Data'!T$31:T$35, MATCH($N32, 'I1 - Universal Data'!$A$31:$A$35, 0)) + $L32)^AK32-1, 0)</f>
        <v>0</v>
      </c>
      <c r="DD32" s="379">
        <f>IFERROR((1 + INDEX('I1 - Universal Data'!U$31:U$35, MATCH($N32, 'I1 - Universal Data'!$A$31:$A$35, 0)) + $L32)^AL32-1, 0)</f>
        <v>0</v>
      </c>
      <c r="DE32" s="379">
        <f>IFERROR((1 + INDEX('I1 - Universal Data'!V$31:V$35, MATCH($N32, 'I1 - Universal Data'!$A$31:$A$35, 0)) + $L32)^AM32-1, 0)</f>
        <v>0</v>
      </c>
      <c r="DF32" s="381">
        <f t="shared" si="39"/>
        <v>0</v>
      </c>
      <c r="DG32" s="339">
        <f t="shared" si="39"/>
        <v>0</v>
      </c>
      <c r="DH32" s="339">
        <f t="shared" si="39"/>
        <v>0</v>
      </c>
      <c r="DI32" s="339">
        <f t="shared" si="39"/>
        <v>0</v>
      </c>
      <c r="DJ32" s="339">
        <f t="shared" si="39"/>
        <v>0</v>
      </c>
      <c r="DK32" s="339">
        <f t="shared" si="39"/>
        <v>0</v>
      </c>
      <c r="DL32" s="339">
        <f t="shared" si="39"/>
        <v>0</v>
      </c>
      <c r="DM32" s="339">
        <f t="shared" si="39"/>
        <v>0</v>
      </c>
      <c r="DN32" s="339">
        <f t="shared" si="39"/>
        <v>0</v>
      </c>
      <c r="DO32" s="339">
        <f t="shared" si="39"/>
        <v>0</v>
      </c>
      <c r="DP32" s="339">
        <f t="shared" si="39"/>
        <v>0</v>
      </c>
      <c r="DQ32" s="339">
        <f t="shared" si="39"/>
        <v>0</v>
      </c>
      <c r="DR32" s="339">
        <f t="shared" si="39"/>
        <v>0</v>
      </c>
      <c r="DS32" s="339">
        <f t="shared" si="39"/>
        <v>0</v>
      </c>
      <c r="DT32" s="339">
        <f t="shared" si="39"/>
        <v>0</v>
      </c>
      <c r="DU32" s="339">
        <f t="shared" si="35"/>
        <v>0</v>
      </c>
      <c r="DV32" s="339">
        <f t="shared" si="35"/>
        <v>0</v>
      </c>
      <c r="DW32" s="380">
        <f t="shared" si="35"/>
        <v>0</v>
      </c>
      <c r="DY32" s="383"/>
      <c r="DZ32" s="382">
        <f t="shared" si="26"/>
        <v>0</v>
      </c>
      <c r="EA32" s="339">
        <f t="shared" si="40"/>
        <v>0</v>
      </c>
      <c r="EB32" s="339">
        <f t="shared" si="40"/>
        <v>0</v>
      </c>
      <c r="EC32" s="339">
        <f t="shared" si="40"/>
        <v>0</v>
      </c>
      <c r="ED32" s="339">
        <f t="shared" si="40"/>
        <v>0</v>
      </c>
      <c r="EE32" s="339">
        <f t="shared" si="40"/>
        <v>0</v>
      </c>
      <c r="EF32" s="339">
        <f t="shared" si="40"/>
        <v>0</v>
      </c>
      <c r="EG32" s="339">
        <f t="shared" si="40"/>
        <v>0</v>
      </c>
      <c r="EH32" s="339">
        <f t="shared" si="40"/>
        <v>0</v>
      </c>
      <c r="EI32" s="339">
        <f t="shared" si="40"/>
        <v>0</v>
      </c>
      <c r="EJ32" s="339">
        <f t="shared" si="40"/>
        <v>0</v>
      </c>
      <c r="EK32" s="339">
        <f t="shared" si="40"/>
        <v>0</v>
      </c>
      <c r="EL32" s="339">
        <f t="shared" si="40"/>
        <v>0</v>
      </c>
      <c r="EM32" s="339">
        <f t="shared" si="40"/>
        <v>0</v>
      </c>
      <c r="EN32" s="339">
        <f t="shared" si="40"/>
        <v>0</v>
      </c>
      <c r="EO32" s="339">
        <f t="shared" si="40"/>
        <v>0</v>
      </c>
      <c r="EP32" s="339">
        <f t="shared" si="36"/>
        <v>0</v>
      </c>
      <c r="EQ32" s="380">
        <f t="shared" si="28"/>
        <v>0</v>
      </c>
      <c r="ES32" s="383"/>
      <c r="ET32" s="424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424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424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424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424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424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424" cm="1">
        <f t="array" ref="EZ32">IF($T32 = "Y", INDEX('F6 - Debt Dataset'!AQ$6:AQ$505, MATCH($B$6 &amp; $A32, 'F6 - Debt Dataset'!$E$6:$E$505 &amp; 'F6 - Debt Dataset'!$DF$6:$DF$505, 0)), $K32 * ($F32 &gt;= EZ$8) * ($F32 &lt;= EZ$9))</f>
        <v>0</v>
      </c>
      <c r="FA32" s="424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424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424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424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424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424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424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424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424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424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425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383"/>
      <c r="FN32" s="339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339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339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339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339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339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339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339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339" cm="1">
        <f t="array" ref="FV32">IF($T32 = "Y", INDEX('F6 - Debt Dataset'!CC$6:CC$505, MATCH($B$6 &amp; $A32, 'F6 - Debt Dataset'!$E$6:$E$505 &amp; 'F6 - Debt Dataset'!$DF$6:$DF$505, 0)), - $K32 * ($I32 &gt;= FV$8) * ($I32 &lt;= FV$9))</f>
        <v>0</v>
      </c>
      <c r="FW32" s="339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339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339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339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339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339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339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339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380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383"/>
      <c r="GH32" s="339">
        <f t="shared" si="41"/>
        <v>0</v>
      </c>
      <c r="GI32" s="339">
        <f t="shared" si="41"/>
        <v>0</v>
      </c>
      <c r="GJ32" s="339">
        <f t="shared" si="41"/>
        <v>0</v>
      </c>
      <c r="GK32" s="339">
        <f t="shared" si="41"/>
        <v>0</v>
      </c>
      <c r="GL32" s="339">
        <f t="shared" si="41"/>
        <v>0</v>
      </c>
      <c r="GM32" s="339">
        <f t="shared" si="41"/>
        <v>0</v>
      </c>
      <c r="GN32" s="339">
        <f t="shared" si="41"/>
        <v>0</v>
      </c>
      <c r="GO32" s="339">
        <f t="shared" si="41"/>
        <v>0</v>
      </c>
      <c r="GP32" s="339">
        <f t="shared" si="41"/>
        <v>0</v>
      </c>
      <c r="GQ32" s="339">
        <f t="shared" si="41"/>
        <v>0</v>
      </c>
      <c r="GR32" s="339">
        <f t="shared" si="41"/>
        <v>0</v>
      </c>
      <c r="GS32" s="339">
        <f t="shared" si="41"/>
        <v>0</v>
      </c>
      <c r="GT32" s="339">
        <f t="shared" si="41"/>
        <v>0</v>
      </c>
      <c r="GU32" s="339">
        <f t="shared" si="41"/>
        <v>0</v>
      </c>
      <c r="GV32" s="339">
        <f t="shared" si="41"/>
        <v>0</v>
      </c>
      <c r="GW32" s="339">
        <f t="shared" si="37"/>
        <v>0</v>
      </c>
      <c r="GX32" s="339">
        <f t="shared" si="30"/>
        <v>0</v>
      </c>
      <c r="GY32" s="380">
        <f t="shared" si="30"/>
        <v>0</v>
      </c>
      <c r="HA32" s="386"/>
      <c r="HB32" s="339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339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339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339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339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339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339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339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339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339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339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339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339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339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339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339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339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380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373" t="str" cm="1">
        <f t="array" ref="HU32">IF($T32 = "Y", INDEX('F6 - Debt Dataset'!BC$6:BC$505, MATCH($B$6 &amp; $A32, 'F6 - Debt Dataset'!$E$6:$E$505 &amp; 'F6 - Debt Dataset'!$DF$6:$DF$505, 0)), "-")</f>
        <v>-</v>
      </c>
      <c r="HV32" s="384" t="str" cm="1">
        <f t="array" ref="HV32">IF($T32 = "Y", INDEX('F6 - Debt Dataset'!BD$6:BD$505, MATCH($B$6 &amp; $A32, 'F6 - Debt Dataset'!$E$6:$E$505 &amp; 'F6 - Debt Dataset'!$DF$6:$DF$505, 0)), "-")</f>
        <v>-</v>
      </c>
      <c r="HW32" s="384" t="str" cm="1">
        <f t="array" ref="HW32">IF($T32 = "Y", INDEX('F6 - Debt Dataset'!BE$6:BE$505, MATCH($B$6 &amp; $A32, 'F6 - Debt Dataset'!$E$6:$E$505 &amp; 'F6 - Debt Dataset'!$DF$6:$DF$505, 0)), "-")</f>
        <v>-</v>
      </c>
      <c r="HX32" s="384" t="str" cm="1">
        <f t="array" ref="HX32">IF($T32 = "Y", INDEX('F6 - Debt Dataset'!BF$6:BF$505, MATCH($B$6 &amp; $A32, 'F6 - Debt Dataset'!$E$6:$E$505 &amp; 'F6 - Debt Dataset'!$DF$6:$DF$505, 0)), "-")</f>
        <v>-</v>
      </c>
      <c r="HY32" s="384" t="str" cm="1">
        <f t="array" ref="HY32">IF($T32 = "Y", INDEX('F6 - Debt Dataset'!BG$6:BG$505, MATCH($B$6 &amp; $A32, 'F6 - Debt Dataset'!$E$6:$E$505 &amp; 'F6 - Debt Dataset'!$DF$6:$DF$505, 0)), "-")</f>
        <v>-</v>
      </c>
      <c r="HZ32" s="384" t="str" cm="1">
        <f t="array" ref="HZ32">IF($T32 = "Y", INDEX('F6 - Debt Dataset'!BH$6:BH$505, MATCH($B$6 &amp; $A32, 'F6 - Debt Dataset'!$E$6:$E$505 &amp; 'F6 - Debt Dataset'!$DF$6:$DF$505, 0)), "-")</f>
        <v>-</v>
      </c>
      <c r="IA32" s="384" t="str" cm="1">
        <f t="array" ref="IA32">IF($T32 = "Y", INDEX('F6 - Debt Dataset'!BI$6:BI$505, MATCH($B$6 &amp; $A32, 'F6 - Debt Dataset'!$E$6:$E$505 &amp; 'F6 - Debt Dataset'!$DF$6:$DF$505, 0)), "-")</f>
        <v>-</v>
      </c>
      <c r="IB32" s="384" t="str" cm="1">
        <f t="array" ref="IB32">IF($T32 = "Y", INDEX('F6 - Debt Dataset'!BJ$6:BJ$505, MATCH($B$6 &amp; $A32, 'F6 - Debt Dataset'!$E$6:$E$505 &amp; 'F6 - Debt Dataset'!$DF$6:$DF$505, 0)), "-")</f>
        <v>-</v>
      </c>
      <c r="IC32" s="384" t="str" cm="1">
        <f t="array" ref="IC32">IF($T32 = "Y", INDEX('F6 - Debt Dataset'!BK$6:BK$505, MATCH($B$6 &amp; $A32, 'F6 - Debt Dataset'!$E$6:$E$505 &amp; 'F6 - Debt Dataset'!$DF$6:$DF$505, 0)), "-")</f>
        <v>-</v>
      </c>
      <c r="ID32" s="384" t="str" cm="1">
        <f t="array" ref="ID32">IF($T32 = "Y", INDEX('F6 - Debt Dataset'!BL$6:BL$505, MATCH($B$6 &amp; $A32, 'F6 - Debt Dataset'!$E$6:$E$505 &amp; 'F6 - Debt Dataset'!$DF$6:$DF$505, 0)), "-")</f>
        <v>-</v>
      </c>
      <c r="IE32" s="384" t="str" cm="1">
        <f t="array" ref="IE32">IF($T32 = "Y", INDEX('F6 - Debt Dataset'!BM$6:BM$505, MATCH($B$6 &amp; $A32, 'F6 - Debt Dataset'!$E$6:$E$505 &amp; 'F6 - Debt Dataset'!$DF$6:$DF$505, 0)), "-")</f>
        <v>-</v>
      </c>
      <c r="IF32" s="384" t="str" cm="1">
        <f t="array" ref="IF32">IF($T32 = "Y", INDEX('F6 - Debt Dataset'!BN$6:BN$505, MATCH($B$6 &amp; $A32, 'F6 - Debt Dataset'!$E$6:$E$505 &amp; 'F6 - Debt Dataset'!$DF$6:$DF$505, 0)), "-")</f>
        <v>-</v>
      </c>
      <c r="IG32" s="384" t="str" cm="1">
        <f t="array" ref="IG32">IF($T32 = "Y", INDEX('F6 - Debt Dataset'!BO$6:BO$505, MATCH($B$6 &amp; $A32, 'F6 - Debt Dataset'!$E$6:$E$505 &amp; 'F6 - Debt Dataset'!$DF$6:$DF$505, 0)), "-")</f>
        <v>-</v>
      </c>
      <c r="IH32" s="384" t="str" cm="1">
        <f t="array" ref="IH32">IF($T32 = "Y", INDEX('F6 - Debt Dataset'!BP$6:BP$505, MATCH($B$6 &amp; $A32, 'F6 - Debt Dataset'!$E$6:$E$505 &amp; 'F6 - Debt Dataset'!$DF$6:$DF$505, 0)), "-")</f>
        <v>-</v>
      </c>
      <c r="II32" s="384" t="str" cm="1">
        <f t="array" ref="II32">IF($T32 = "Y", INDEX('F6 - Debt Dataset'!BQ$6:BQ$505, MATCH($B$6 &amp; $A32, 'F6 - Debt Dataset'!$E$6:$E$505 &amp; 'F6 - Debt Dataset'!$DF$6:$DF$505, 0)), "-")</f>
        <v>-</v>
      </c>
      <c r="IJ32" s="384" t="str" cm="1">
        <f t="array" ref="IJ32">IF($T32 = "Y", INDEX('F6 - Debt Dataset'!BR$6:BR$505, MATCH($B$6 &amp; $A32, 'F6 - Debt Dataset'!$E$6:$E$505 &amp; 'F6 - Debt Dataset'!$DF$6:$DF$505, 0)), "-")</f>
        <v>-</v>
      </c>
      <c r="IK32" s="384" t="str" cm="1">
        <f t="array" ref="IK32">IF($T32 = "Y", INDEX('F6 - Debt Dataset'!BS$6:BS$505, MATCH($B$6 &amp; $A32, 'F6 - Debt Dataset'!$E$6:$E$505 &amp; 'F6 - Debt Dataset'!$DF$6:$DF$505, 0)), "-")</f>
        <v>-</v>
      </c>
      <c r="IL32" s="385" t="str" cm="1">
        <f t="array" ref="IL32">IF($T32 = "Y", INDEX('F6 - Debt Dataset'!BT$6:BT$505, MATCH($B$6 &amp; $A32, 'F6 - Debt Dataset'!$E$6:$E$505 &amp; 'F6 - Debt Dataset'!$DF$6:$DF$505, 0)), "-")</f>
        <v>-</v>
      </c>
      <c r="IN32" s="373" t="str" cm="1">
        <f t="array" ref="IN32">IF($T32 = "Y", INDEX('F6 - Debt Dataset'!CM$6:CM$505, MATCH($B$6 &amp; $A32, 'F6 - Debt Dataset'!$E$6:$E$505 &amp; 'F6 - Debt Dataset'!$DF$6:$DF$505, 0)), "-")</f>
        <v>-</v>
      </c>
      <c r="IO32" s="384" t="str" cm="1">
        <f t="array" ref="IO32">IF($T32 = "Y", INDEX('F6 - Debt Dataset'!CN$6:CN$505, MATCH($B$6 &amp; $A32, 'F6 - Debt Dataset'!$E$6:$E$505 &amp; 'F6 - Debt Dataset'!$DF$6:$DF$505, 0)), "-")</f>
        <v>-</v>
      </c>
      <c r="IP32" s="384" t="str" cm="1">
        <f t="array" ref="IP32">IF($T32 = "Y", INDEX('F6 - Debt Dataset'!CO$6:CO$505, MATCH($B$6 &amp; $A32, 'F6 - Debt Dataset'!$E$6:$E$505 &amp; 'F6 - Debt Dataset'!$DF$6:$DF$505, 0)), "-")</f>
        <v>-</v>
      </c>
      <c r="IQ32" s="384" t="str" cm="1">
        <f t="array" ref="IQ32">IF($T32 = "Y", INDEX('F6 - Debt Dataset'!CP$6:CP$505, MATCH($B$6 &amp; $A32, 'F6 - Debt Dataset'!$E$6:$E$505 &amp; 'F6 - Debt Dataset'!$DF$6:$DF$505, 0)), "-")</f>
        <v>-</v>
      </c>
      <c r="IR32" s="384" t="str" cm="1">
        <f t="array" ref="IR32">IF($T32 = "Y", INDEX('F6 - Debt Dataset'!CQ$6:CQ$505, MATCH($B$6 &amp; $A32, 'F6 - Debt Dataset'!$E$6:$E$505 &amp; 'F6 - Debt Dataset'!$DF$6:$DF$505, 0)), "-")</f>
        <v>-</v>
      </c>
      <c r="IS32" s="384" t="str" cm="1">
        <f t="array" ref="IS32">IF($T32 = "Y", INDEX('F6 - Debt Dataset'!CR$6:CR$505, MATCH($B$6 &amp; $A32, 'F6 - Debt Dataset'!$E$6:$E$505 &amp; 'F6 - Debt Dataset'!$DF$6:$DF$505, 0)), "-")</f>
        <v>-</v>
      </c>
      <c r="IT32" s="384" t="str" cm="1">
        <f t="array" ref="IT32">IF($T32 = "Y", INDEX('F6 - Debt Dataset'!CS$6:CS$505, MATCH($B$6 &amp; $A32, 'F6 - Debt Dataset'!$E$6:$E$505 &amp; 'F6 - Debt Dataset'!$DF$6:$DF$505, 0)), "-")</f>
        <v>-</v>
      </c>
      <c r="IU32" s="384" t="str" cm="1">
        <f t="array" ref="IU32">IF($T32 = "Y", INDEX('F6 - Debt Dataset'!CT$6:CT$505, MATCH($B$6 &amp; $A32, 'F6 - Debt Dataset'!$E$6:$E$505 &amp; 'F6 - Debt Dataset'!$DF$6:$DF$505, 0)), "-")</f>
        <v>-</v>
      </c>
      <c r="IV32" s="384" t="str" cm="1">
        <f t="array" ref="IV32">IF($T32 = "Y", INDEX('F6 - Debt Dataset'!CU$6:CU$505, MATCH($B$6 &amp; $A32, 'F6 - Debt Dataset'!$E$6:$E$505 &amp; 'F6 - Debt Dataset'!$DF$6:$DF$505, 0)), "-")</f>
        <v>-</v>
      </c>
      <c r="IW32" s="384" t="str" cm="1">
        <f t="array" ref="IW32">IF($T32 = "Y", INDEX('F6 - Debt Dataset'!CV$6:CV$505, MATCH($B$6 &amp; $A32, 'F6 - Debt Dataset'!$E$6:$E$505 &amp; 'F6 - Debt Dataset'!$DF$6:$DF$505, 0)), "-")</f>
        <v>-</v>
      </c>
      <c r="IX32" s="384" t="str" cm="1">
        <f t="array" ref="IX32">IF($T32 = "Y", INDEX('F6 - Debt Dataset'!CW$6:CW$505, MATCH($B$6 &amp; $A32, 'F6 - Debt Dataset'!$E$6:$E$505 &amp; 'F6 - Debt Dataset'!$DF$6:$DF$505, 0)), "-")</f>
        <v>-</v>
      </c>
      <c r="IY32" s="384" t="str" cm="1">
        <f t="array" ref="IY32">IF($T32 = "Y", INDEX('F6 - Debt Dataset'!CX$6:CX$505, MATCH($B$6 &amp; $A32, 'F6 - Debt Dataset'!$E$6:$E$505 &amp; 'F6 - Debt Dataset'!$DF$6:$DF$505, 0)), "-")</f>
        <v>-</v>
      </c>
      <c r="IZ32" s="384" t="str" cm="1">
        <f t="array" ref="IZ32">IF($T32 = "Y", INDEX('F6 - Debt Dataset'!CY$6:CY$505, MATCH($B$6 &amp; $A32, 'F6 - Debt Dataset'!$E$6:$E$505 &amp; 'F6 - Debt Dataset'!$DF$6:$DF$505, 0)), "-")</f>
        <v>-</v>
      </c>
      <c r="JA32" s="384" t="str" cm="1">
        <f t="array" ref="JA32">IF($T32 = "Y", INDEX('F6 - Debt Dataset'!CZ$6:CZ$505, MATCH($B$6 &amp; $A32, 'F6 - Debt Dataset'!$E$6:$E$505 &amp; 'F6 - Debt Dataset'!$DF$6:$DF$505, 0)), "-")</f>
        <v>-</v>
      </c>
      <c r="JB32" s="384" t="str" cm="1">
        <f t="array" ref="JB32">IF($T32 = "Y", INDEX('F6 - Debt Dataset'!DA$6:DA$505, MATCH($B$6 &amp; $A32, 'F6 - Debt Dataset'!$E$6:$E$505 &amp; 'F6 - Debt Dataset'!$DF$6:$DF$505, 0)), "-")</f>
        <v>-</v>
      </c>
      <c r="JC32" s="384" t="str" cm="1">
        <f t="array" ref="JC32">IF($T32 = "Y", INDEX('F6 - Debt Dataset'!DB$6:DB$505, MATCH($B$6 &amp; $A32, 'F6 - Debt Dataset'!$E$6:$E$505 &amp; 'F6 - Debt Dataset'!$DF$6:$DF$505, 0)), "-")</f>
        <v>-</v>
      </c>
      <c r="JD32" s="384" t="str" cm="1">
        <f t="array" ref="JD32">IF($T32 = "Y", INDEX('F6 - Debt Dataset'!DC$6:DC$505, MATCH($B$6 &amp; $A32, 'F6 - Debt Dataset'!$E$6:$E$505 &amp; 'F6 - Debt Dataset'!$DF$6:$DF$505, 0)), "-")</f>
        <v>-</v>
      </c>
      <c r="JE32" s="385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3.5">
      <c r="A33" s="431">
        <f t="shared" si="31"/>
        <v>23</v>
      </c>
      <c r="B33" s="431" t="str" cm="1">
        <f t="array" ref="B33">IFERROR(INDEX('F6 - Debt Dataset'!$C$6:$C$505, MATCH($B$6 &amp; $A33, 'F6 - Debt Dataset'!$E$6:$E$505 &amp; 'F6 - Debt Dataset'!$DF$6:$DF$505, 0)), "-")</f>
        <v>-</v>
      </c>
      <c r="C33" s="431" t="str" cm="1">
        <f t="array" ref="C33">IFERROR(INDEX('F6 - Debt Dataset'!$A$6:$A$505, MATCH($B$6 &amp; $A33, 'F6 - Debt Dataset'!$E$6:$E$505 &amp; 'F6 - Debt Dataset'!$DF$6:$DF$505, 0)), "-")</f>
        <v>-</v>
      </c>
      <c r="D33" s="431" t="str" cm="1">
        <f t="array" ref="D33">IFERROR(INDEX('F6 - Debt Dataset'!$B$6:$B$505, MATCH($B$6 &amp; $A33, 'F6 - Debt Dataset'!$E$6:$E$505 &amp; 'F6 - Debt Dataset'!$DF$6:$DF$505, 0)), "-")</f>
        <v>-</v>
      </c>
      <c r="E33" s="431" t="str" cm="1">
        <f t="array" ref="E33">IFERROR(INDEX('F6 - Debt Dataset'!$H$6:$H$505, MATCH($B$6 &amp; $A33, 'F6 - Debt Dataset'!$E$6:$E$505 &amp; 'F6 - Debt Dataset'!$DF$6:$DF$505, 0)), "-")</f>
        <v>-</v>
      </c>
      <c r="F33" s="432" t="str" cm="1">
        <f t="array" ref="F33">IFERROR(INDEX('F6 - Debt Dataset'!$J$6:$J$505, MATCH($B$6 &amp;$A33, 'F6 - Debt Dataset'!$E$6:$E$505 &amp; 'F6 - Debt Dataset'!$DF$6:$DF$505, 0)), "-")</f>
        <v>-</v>
      </c>
      <c r="G33" s="432" t="str" cm="1">
        <f t="array" ref="G33">IFERROR(INDEX('F6 - Debt Dataset'!$K$6:$K$505, MATCH($B$6 &amp;$A33, 'F6 - Debt Dataset'!$E$6:$E$505 &amp; 'F6 - Debt Dataset'!$DF$6:$DF$505, 0)), "-")</f>
        <v>-</v>
      </c>
      <c r="H33" s="432" t="str" cm="1">
        <f t="array" ref="H33">IFERROR(INDEX('F6 - Debt Dataset'!$L$6:$L$505, MATCH($B$6 &amp;$A33, 'F6 - Debt Dataset'!$E$6:$E$505 &amp; 'F6 - Debt Dataset'!$DF$6:$DF$505, 0)), "-")</f>
        <v>-</v>
      </c>
      <c r="I33" s="432" t="str">
        <f t="shared" si="17"/>
        <v>-</v>
      </c>
      <c r="J33" s="431" t="str" cm="1">
        <f t="array" ref="J33">IFERROR(INDEX('F6 - Debt Dataset'!$N$6:$N$505, MATCH($B$6 &amp;$A33, 'F6 - Debt Dataset'!$E$6:$E$505 &amp; 'F6 - Debt Dataset'!$DF$6:$DF$505, 0)), "-")</f>
        <v>-</v>
      </c>
      <c r="K33" s="433" cm="1">
        <f t="array" ref="K33">IFERROR(INDEX('F6 - Debt Dataset'!$S$6:$S$505, MATCH($B$6 &amp; $A33, 'F6 - Debt Dataset'!$E$6:$E$505 &amp; 'F6 - Debt Dataset'!$DF$6:$DF$505, 0)), 0)</f>
        <v>0</v>
      </c>
      <c r="L33" s="434" cm="1">
        <f t="array" ref="L33">IFERROR(INDEX('F6 - Debt Dataset'!$W$6:$W$505, MATCH($B$6 &amp; $A33, 'F6 - Debt Dataset'!$E$6:$E$505 &amp; 'F6 - Debt Dataset'!$DF$6:$DF$505, 0)), 0)</f>
        <v>0</v>
      </c>
      <c r="M33" s="435" t="str" cm="1">
        <f t="array" ref="M33">IFERROR(INDEX('F6 - Debt Dataset'!$E$6:$E$505, MATCH($B$6 &amp; $A33, 'F6 - Debt Dataset'!$E$6:$E$505 &amp; 'F6 - Debt Dataset'!$DF$6:$DF$505, 0)), "-")</f>
        <v>-</v>
      </c>
      <c r="N33" s="435" t="str" cm="1">
        <f t="array" ref="N33">IFERROR(INDEX('F6 - Debt Dataset'!$X$6:$X$505, MATCH($B$6 &amp; $A33, 'F6 - Debt Dataset'!$E$6:$E$505 &amp; 'F6 - Debt Dataset'!$DF$6:$DF$505, 0)), "-")</f>
        <v>-</v>
      </c>
      <c r="O33" s="431"/>
      <c r="P33" s="431"/>
      <c r="Q33" s="431"/>
      <c r="R33" s="431" t="str">
        <f t="shared" si="18"/>
        <v>-</v>
      </c>
      <c r="S33" s="431" t="str">
        <f t="shared" si="19"/>
        <v>-</v>
      </c>
      <c r="T33" s="438" t="str" cm="1">
        <f t="array" ref="T33">IFERROR(INDEX('F6 - Debt Dataset'!$AH$6:$AH$505, MATCH($B$6 &amp; $A33, 'F6 - Debt Dataset'!$E$6:$E$505 &amp; 'F6 - Debt Dataset'!$DF$6:$DF$505, 0)), "-")</f>
        <v>-</v>
      </c>
      <c r="U33" s="383"/>
      <c r="V33" s="376">
        <f t="shared" si="38"/>
        <v>0</v>
      </c>
      <c r="W33" s="376">
        <f t="shared" si="38"/>
        <v>0</v>
      </c>
      <c r="X33" s="376">
        <f t="shared" si="38"/>
        <v>0</v>
      </c>
      <c r="Y33" s="376">
        <f t="shared" si="38"/>
        <v>0</v>
      </c>
      <c r="Z33" s="376">
        <f t="shared" si="38"/>
        <v>0</v>
      </c>
      <c r="AA33" s="376">
        <f t="shared" si="38"/>
        <v>0</v>
      </c>
      <c r="AB33" s="376">
        <f t="shared" si="38"/>
        <v>0</v>
      </c>
      <c r="AC33" s="376">
        <f t="shared" si="38"/>
        <v>0</v>
      </c>
      <c r="AD33" s="376">
        <f t="shared" si="38"/>
        <v>0</v>
      </c>
      <c r="AE33" s="376">
        <f t="shared" si="38"/>
        <v>0</v>
      </c>
      <c r="AF33" s="376">
        <f t="shared" si="38"/>
        <v>0</v>
      </c>
      <c r="AG33" s="376">
        <f t="shared" si="38"/>
        <v>0</v>
      </c>
      <c r="AH33" s="376">
        <f t="shared" si="38"/>
        <v>0</v>
      </c>
      <c r="AI33" s="376">
        <f t="shared" si="38"/>
        <v>0</v>
      </c>
      <c r="AJ33" s="376">
        <f t="shared" si="38"/>
        <v>0</v>
      </c>
      <c r="AK33" s="376">
        <f t="shared" si="33"/>
        <v>0</v>
      </c>
      <c r="AL33" s="376">
        <f t="shared" si="21"/>
        <v>0</v>
      </c>
      <c r="AM33" s="376">
        <f t="shared" si="21"/>
        <v>0</v>
      </c>
      <c r="AN33" s="383"/>
      <c r="AO33" s="339">
        <f t="shared" si="32"/>
        <v>0</v>
      </c>
      <c r="AP33" s="339">
        <f t="shared" si="32"/>
        <v>0</v>
      </c>
      <c r="AQ33" s="339">
        <f t="shared" si="32"/>
        <v>0</v>
      </c>
      <c r="AR33" s="339">
        <f t="shared" si="32"/>
        <v>0</v>
      </c>
      <c r="AS33" s="339">
        <f t="shared" si="32"/>
        <v>0</v>
      </c>
      <c r="AT33" s="339">
        <f t="shared" si="32"/>
        <v>0</v>
      </c>
      <c r="AU33" s="339">
        <f t="shared" si="32"/>
        <v>0</v>
      </c>
      <c r="AV33" s="339">
        <f t="shared" si="32"/>
        <v>0</v>
      </c>
      <c r="AW33" s="339">
        <f t="shared" si="32"/>
        <v>0</v>
      </c>
      <c r="AX33" s="339">
        <f t="shared" si="32"/>
        <v>0</v>
      </c>
      <c r="AY33" s="339">
        <f t="shared" si="32"/>
        <v>0</v>
      </c>
      <c r="AZ33" s="339">
        <f t="shared" si="32"/>
        <v>0</v>
      </c>
      <c r="BA33" s="339">
        <f t="shared" si="32"/>
        <v>0</v>
      </c>
      <c r="BB33" s="339">
        <f t="shared" si="32"/>
        <v>0</v>
      </c>
      <c r="BC33" s="339">
        <f t="shared" si="32"/>
        <v>0</v>
      </c>
      <c r="BD33" s="339">
        <f t="shared" si="32"/>
        <v>0</v>
      </c>
      <c r="BE33" s="339">
        <f t="shared" si="34"/>
        <v>0</v>
      </c>
      <c r="BF33" s="380">
        <f t="shared" si="23"/>
        <v>0</v>
      </c>
      <c r="BG33" s="378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8"/>
      <c r="BS33" s="378"/>
      <c r="BT33" s="378"/>
      <c r="BU33" s="378"/>
      <c r="BV33" s="378"/>
      <c r="BW33" s="378"/>
      <c r="BX33" s="378"/>
      <c r="BY33" s="378"/>
      <c r="BZ33" s="378"/>
      <c r="CA33" s="378"/>
      <c r="CB33" s="378"/>
      <c r="CC33" s="378"/>
      <c r="CD33" s="378"/>
      <c r="CE33" s="378"/>
      <c r="CF33" s="378"/>
      <c r="CG33" s="378"/>
      <c r="CH33" s="378"/>
      <c r="CI33" s="378"/>
      <c r="CJ33" s="378"/>
      <c r="CK33" s="378"/>
      <c r="CL33" s="378"/>
      <c r="CM33" s="377"/>
      <c r="CN33" s="379">
        <f>IFERROR((1 + INDEX('I1 - Universal Data'!E$31:E$35, MATCH($N33, 'I1 - Universal Data'!$A$31:$A$35, 0)) + $L33)^V33-1, 0)</f>
        <v>0</v>
      </c>
      <c r="CO33" s="379">
        <f>IFERROR((1 + INDEX('I1 - Universal Data'!F$31:F$35, MATCH($N33, 'I1 - Universal Data'!$A$31:$A$35, 0)) + $L33)^W33-1, 0)</f>
        <v>0</v>
      </c>
      <c r="CP33" s="379">
        <f>IFERROR((1 + INDEX('I1 - Universal Data'!G$31:G$35, MATCH($N33, 'I1 - Universal Data'!$A$31:$A$35, 0)) + $L33)^X33-1, 0)</f>
        <v>0</v>
      </c>
      <c r="CQ33" s="379">
        <f>IFERROR((1 + INDEX('I1 - Universal Data'!H$31:H$35, MATCH($N33, 'I1 - Universal Data'!$A$31:$A$35, 0)) + $L33)^Y33-1, 0)</f>
        <v>0</v>
      </c>
      <c r="CR33" s="379">
        <f>IFERROR((1 + INDEX('I1 - Universal Data'!I$31:I$35, MATCH($N33, 'I1 - Universal Data'!$A$31:$A$35, 0)) + $L33)^Z33-1, 0)</f>
        <v>0</v>
      </c>
      <c r="CS33" s="379">
        <f>IFERROR((1 + INDEX('I1 - Universal Data'!J$31:J$35, MATCH($N33, 'I1 - Universal Data'!$A$31:$A$35, 0)) + $L33)^AA33-1, 0)</f>
        <v>0</v>
      </c>
      <c r="CT33" s="379">
        <f>IFERROR((1 + INDEX('I1 - Universal Data'!K$31:K$35, MATCH($N33, 'I1 - Universal Data'!$A$31:$A$35, 0)) + $L33)^AB33-1, 0)</f>
        <v>0</v>
      </c>
      <c r="CU33" s="379">
        <f>IFERROR((1 + INDEX('I1 - Universal Data'!L$31:L$35, MATCH($N33, 'I1 - Universal Data'!$A$31:$A$35, 0)) + $L33)^AC33-1, 0)</f>
        <v>0</v>
      </c>
      <c r="CV33" s="379">
        <f>IFERROR((1 + INDEX('I1 - Universal Data'!M$31:M$35, MATCH($N33, 'I1 - Universal Data'!$A$31:$A$35, 0)) + $L33)^AD33-1, 0)</f>
        <v>0</v>
      </c>
      <c r="CW33" s="379">
        <f>IFERROR((1 + INDEX('I1 - Universal Data'!N$31:N$35, MATCH($N33, 'I1 - Universal Data'!$A$31:$A$35, 0)) + $L33)^AE33-1, 0)</f>
        <v>0</v>
      </c>
      <c r="CX33" s="379">
        <f>IFERROR((1 + INDEX('I1 - Universal Data'!O$31:O$35, MATCH($N33, 'I1 - Universal Data'!$A$31:$A$35, 0)) + $L33)^AF33-1, 0)</f>
        <v>0</v>
      </c>
      <c r="CY33" s="379">
        <f>IFERROR((1 + INDEX('I1 - Universal Data'!P$31:P$35, MATCH($N33, 'I1 - Universal Data'!$A$31:$A$35, 0)) + $L33)^AG33-1, 0)</f>
        <v>0</v>
      </c>
      <c r="CZ33" s="379">
        <f>IFERROR((1 + INDEX('I1 - Universal Data'!Q$31:Q$35, MATCH($N33, 'I1 - Universal Data'!$A$31:$A$35, 0)) + $L33)^AH33-1, 0)</f>
        <v>0</v>
      </c>
      <c r="DA33" s="379">
        <f>IFERROR((1 + INDEX('I1 - Universal Data'!R$31:R$35, MATCH($N33, 'I1 - Universal Data'!$A$31:$A$35, 0)) + $L33)^AI33-1, 0)</f>
        <v>0</v>
      </c>
      <c r="DB33" s="379">
        <f>IFERROR((1 + INDEX('I1 - Universal Data'!S$31:S$35, MATCH($N33, 'I1 - Universal Data'!$A$31:$A$35, 0)) + $L33)^AJ33-1, 0)</f>
        <v>0</v>
      </c>
      <c r="DC33" s="379">
        <f>IFERROR((1 + INDEX('I1 - Universal Data'!T$31:T$35, MATCH($N33, 'I1 - Universal Data'!$A$31:$A$35, 0)) + $L33)^AK33-1, 0)</f>
        <v>0</v>
      </c>
      <c r="DD33" s="379">
        <f>IFERROR((1 + INDEX('I1 - Universal Data'!U$31:U$35, MATCH($N33, 'I1 - Universal Data'!$A$31:$A$35, 0)) + $L33)^AL33-1, 0)</f>
        <v>0</v>
      </c>
      <c r="DE33" s="379">
        <f>IFERROR((1 + INDEX('I1 - Universal Data'!V$31:V$35, MATCH($N33, 'I1 - Universal Data'!$A$31:$A$35, 0)) + $L33)^AM33-1, 0)</f>
        <v>0</v>
      </c>
      <c r="DF33" s="381">
        <f t="shared" si="39"/>
        <v>0</v>
      </c>
      <c r="DG33" s="339">
        <f t="shared" si="39"/>
        <v>0</v>
      </c>
      <c r="DH33" s="339">
        <f t="shared" si="39"/>
        <v>0</v>
      </c>
      <c r="DI33" s="339">
        <f t="shared" si="39"/>
        <v>0</v>
      </c>
      <c r="DJ33" s="339">
        <f t="shared" si="39"/>
        <v>0</v>
      </c>
      <c r="DK33" s="339">
        <f t="shared" si="39"/>
        <v>0</v>
      </c>
      <c r="DL33" s="339">
        <f t="shared" si="39"/>
        <v>0</v>
      </c>
      <c r="DM33" s="339">
        <f t="shared" si="39"/>
        <v>0</v>
      </c>
      <c r="DN33" s="339">
        <f t="shared" si="39"/>
        <v>0</v>
      </c>
      <c r="DO33" s="339">
        <f t="shared" si="39"/>
        <v>0</v>
      </c>
      <c r="DP33" s="339">
        <f t="shared" si="39"/>
        <v>0</v>
      </c>
      <c r="DQ33" s="339">
        <f t="shared" si="39"/>
        <v>0</v>
      </c>
      <c r="DR33" s="339">
        <f t="shared" si="39"/>
        <v>0</v>
      </c>
      <c r="DS33" s="339">
        <f t="shared" si="39"/>
        <v>0</v>
      </c>
      <c r="DT33" s="339">
        <f t="shared" si="39"/>
        <v>0</v>
      </c>
      <c r="DU33" s="339">
        <f t="shared" si="35"/>
        <v>0</v>
      </c>
      <c r="DV33" s="339">
        <f t="shared" si="35"/>
        <v>0</v>
      </c>
      <c r="DW33" s="380">
        <f t="shared" si="35"/>
        <v>0</v>
      </c>
      <c r="DY33" s="383"/>
      <c r="DZ33" s="382">
        <f t="shared" si="26"/>
        <v>0</v>
      </c>
      <c r="EA33" s="339">
        <f t="shared" si="40"/>
        <v>0</v>
      </c>
      <c r="EB33" s="339">
        <f t="shared" si="40"/>
        <v>0</v>
      </c>
      <c r="EC33" s="339">
        <f t="shared" si="40"/>
        <v>0</v>
      </c>
      <c r="ED33" s="339">
        <f t="shared" si="40"/>
        <v>0</v>
      </c>
      <c r="EE33" s="339">
        <f t="shared" si="40"/>
        <v>0</v>
      </c>
      <c r="EF33" s="339">
        <f t="shared" si="40"/>
        <v>0</v>
      </c>
      <c r="EG33" s="339">
        <f t="shared" si="40"/>
        <v>0</v>
      </c>
      <c r="EH33" s="339">
        <f t="shared" si="40"/>
        <v>0</v>
      </c>
      <c r="EI33" s="339">
        <f t="shared" si="40"/>
        <v>0</v>
      </c>
      <c r="EJ33" s="339">
        <f t="shared" si="40"/>
        <v>0</v>
      </c>
      <c r="EK33" s="339">
        <f t="shared" si="40"/>
        <v>0</v>
      </c>
      <c r="EL33" s="339">
        <f t="shared" si="40"/>
        <v>0</v>
      </c>
      <c r="EM33" s="339">
        <f t="shared" si="40"/>
        <v>0</v>
      </c>
      <c r="EN33" s="339">
        <f t="shared" si="40"/>
        <v>0</v>
      </c>
      <c r="EO33" s="339">
        <f t="shared" si="40"/>
        <v>0</v>
      </c>
      <c r="EP33" s="339">
        <f t="shared" si="36"/>
        <v>0</v>
      </c>
      <c r="EQ33" s="380">
        <f t="shared" si="28"/>
        <v>0</v>
      </c>
      <c r="ES33" s="383"/>
      <c r="ET33" s="424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424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424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424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424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424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424" cm="1">
        <f t="array" ref="EZ33">IF($T33 = "Y", INDEX('F6 - Debt Dataset'!AQ$6:AQ$505, MATCH($B$6 &amp; $A33, 'F6 - Debt Dataset'!$E$6:$E$505 &amp; 'F6 - Debt Dataset'!$DF$6:$DF$505, 0)), $K33 * ($F33 &gt;= EZ$8) * ($F33 &lt;= EZ$9))</f>
        <v>0</v>
      </c>
      <c r="FA33" s="424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424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424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424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424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424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424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424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424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424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425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383"/>
      <c r="FN33" s="339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339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339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339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339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339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339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339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339" cm="1">
        <f t="array" ref="FV33">IF($T33 = "Y", INDEX('F6 - Debt Dataset'!CC$6:CC$505, MATCH($B$6 &amp; $A33, 'F6 - Debt Dataset'!$E$6:$E$505 &amp; 'F6 - Debt Dataset'!$DF$6:$DF$505, 0)), - $K33 * ($I33 &gt;= FV$8) * ($I33 &lt;= FV$9))</f>
        <v>0</v>
      </c>
      <c r="FW33" s="339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339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339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339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339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339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339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339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380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383"/>
      <c r="GH33" s="339">
        <f t="shared" si="41"/>
        <v>0</v>
      </c>
      <c r="GI33" s="339">
        <f t="shared" si="41"/>
        <v>0</v>
      </c>
      <c r="GJ33" s="339">
        <f t="shared" si="41"/>
        <v>0</v>
      </c>
      <c r="GK33" s="339">
        <f t="shared" si="41"/>
        <v>0</v>
      </c>
      <c r="GL33" s="339">
        <f t="shared" si="41"/>
        <v>0</v>
      </c>
      <c r="GM33" s="339">
        <f t="shared" si="41"/>
        <v>0</v>
      </c>
      <c r="GN33" s="339">
        <f t="shared" si="41"/>
        <v>0</v>
      </c>
      <c r="GO33" s="339">
        <f t="shared" si="41"/>
        <v>0</v>
      </c>
      <c r="GP33" s="339">
        <f t="shared" si="41"/>
        <v>0</v>
      </c>
      <c r="GQ33" s="339">
        <f t="shared" si="41"/>
        <v>0</v>
      </c>
      <c r="GR33" s="339">
        <f t="shared" si="41"/>
        <v>0</v>
      </c>
      <c r="GS33" s="339">
        <f t="shared" si="41"/>
        <v>0</v>
      </c>
      <c r="GT33" s="339">
        <f t="shared" si="41"/>
        <v>0</v>
      </c>
      <c r="GU33" s="339">
        <f t="shared" si="41"/>
        <v>0</v>
      </c>
      <c r="GV33" s="339">
        <f t="shared" si="41"/>
        <v>0</v>
      </c>
      <c r="GW33" s="339">
        <f t="shared" si="37"/>
        <v>0</v>
      </c>
      <c r="GX33" s="339">
        <f t="shared" si="30"/>
        <v>0</v>
      </c>
      <c r="GY33" s="380">
        <f t="shared" si="30"/>
        <v>0</v>
      </c>
      <c r="HA33" s="386"/>
      <c r="HB33" s="339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339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339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339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339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339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339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339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339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339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339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339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339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339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339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339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339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380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373" t="str" cm="1">
        <f t="array" ref="HU33">IF($T33 = "Y", INDEX('F6 - Debt Dataset'!BC$6:BC$505, MATCH($B$6 &amp; $A33, 'F6 - Debt Dataset'!$E$6:$E$505 &amp; 'F6 - Debt Dataset'!$DF$6:$DF$505, 0)), "-")</f>
        <v>-</v>
      </c>
      <c r="HV33" s="384" t="str" cm="1">
        <f t="array" ref="HV33">IF($T33 = "Y", INDEX('F6 - Debt Dataset'!BD$6:BD$505, MATCH($B$6 &amp; $A33, 'F6 - Debt Dataset'!$E$6:$E$505 &amp; 'F6 - Debt Dataset'!$DF$6:$DF$505, 0)), "-")</f>
        <v>-</v>
      </c>
      <c r="HW33" s="384" t="str" cm="1">
        <f t="array" ref="HW33">IF($T33 = "Y", INDEX('F6 - Debt Dataset'!BE$6:BE$505, MATCH($B$6 &amp; $A33, 'F6 - Debt Dataset'!$E$6:$E$505 &amp; 'F6 - Debt Dataset'!$DF$6:$DF$505, 0)), "-")</f>
        <v>-</v>
      </c>
      <c r="HX33" s="384" t="str" cm="1">
        <f t="array" ref="HX33">IF($T33 = "Y", INDEX('F6 - Debt Dataset'!BF$6:BF$505, MATCH($B$6 &amp; $A33, 'F6 - Debt Dataset'!$E$6:$E$505 &amp; 'F6 - Debt Dataset'!$DF$6:$DF$505, 0)), "-")</f>
        <v>-</v>
      </c>
      <c r="HY33" s="384" t="str" cm="1">
        <f t="array" ref="HY33">IF($T33 = "Y", INDEX('F6 - Debt Dataset'!BG$6:BG$505, MATCH($B$6 &amp; $A33, 'F6 - Debt Dataset'!$E$6:$E$505 &amp; 'F6 - Debt Dataset'!$DF$6:$DF$505, 0)), "-")</f>
        <v>-</v>
      </c>
      <c r="HZ33" s="384" t="str" cm="1">
        <f t="array" ref="HZ33">IF($T33 = "Y", INDEX('F6 - Debt Dataset'!BH$6:BH$505, MATCH($B$6 &amp; $A33, 'F6 - Debt Dataset'!$E$6:$E$505 &amp; 'F6 - Debt Dataset'!$DF$6:$DF$505, 0)), "-")</f>
        <v>-</v>
      </c>
      <c r="IA33" s="384" t="str" cm="1">
        <f t="array" ref="IA33">IF($T33 = "Y", INDEX('F6 - Debt Dataset'!BI$6:BI$505, MATCH($B$6 &amp; $A33, 'F6 - Debt Dataset'!$E$6:$E$505 &amp; 'F6 - Debt Dataset'!$DF$6:$DF$505, 0)), "-")</f>
        <v>-</v>
      </c>
      <c r="IB33" s="384" t="str" cm="1">
        <f t="array" ref="IB33">IF($T33 = "Y", INDEX('F6 - Debt Dataset'!BJ$6:BJ$505, MATCH($B$6 &amp; $A33, 'F6 - Debt Dataset'!$E$6:$E$505 &amp; 'F6 - Debt Dataset'!$DF$6:$DF$505, 0)), "-")</f>
        <v>-</v>
      </c>
      <c r="IC33" s="384" t="str" cm="1">
        <f t="array" ref="IC33">IF($T33 = "Y", INDEX('F6 - Debt Dataset'!BK$6:BK$505, MATCH($B$6 &amp; $A33, 'F6 - Debt Dataset'!$E$6:$E$505 &amp; 'F6 - Debt Dataset'!$DF$6:$DF$505, 0)), "-")</f>
        <v>-</v>
      </c>
      <c r="ID33" s="384" t="str" cm="1">
        <f t="array" ref="ID33">IF($T33 = "Y", INDEX('F6 - Debt Dataset'!BL$6:BL$505, MATCH($B$6 &amp; $A33, 'F6 - Debt Dataset'!$E$6:$E$505 &amp; 'F6 - Debt Dataset'!$DF$6:$DF$505, 0)), "-")</f>
        <v>-</v>
      </c>
      <c r="IE33" s="384" t="str" cm="1">
        <f t="array" ref="IE33">IF($T33 = "Y", INDEX('F6 - Debt Dataset'!BM$6:BM$505, MATCH($B$6 &amp; $A33, 'F6 - Debt Dataset'!$E$6:$E$505 &amp; 'F6 - Debt Dataset'!$DF$6:$DF$505, 0)), "-")</f>
        <v>-</v>
      </c>
      <c r="IF33" s="384" t="str" cm="1">
        <f t="array" ref="IF33">IF($T33 = "Y", INDEX('F6 - Debt Dataset'!BN$6:BN$505, MATCH($B$6 &amp; $A33, 'F6 - Debt Dataset'!$E$6:$E$505 &amp; 'F6 - Debt Dataset'!$DF$6:$DF$505, 0)), "-")</f>
        <v>-</v>
      </c>
      <c r="IG33" s="384" t="str" cm="1">
        <f t="array" ref="IG33">IF($T33 = "Y", INDEX('F6 - Debt Dataset'!BO$6:BO$505, MATCH($B$6 &amp; $A33, 'F6 - Debt Dataset'!$E$6:$E$505 &amp; 'F6 - Debt Dataset'!$DF$6:$DF$505, 0)), "-")</f>
        <v>-</v>
      </c>
      <c r="IH33" s="384" t="str" cm="1">
        <f t="array" ref="IH33">IF($T33 = "Y", INDEX('F6 - Debt Dataset'!BP$6:BP$505, MATCH($B$6 &amp; $A33, 'F6 - Debt Dataset'!$E$6:$E$505 &amp; 'F6 - Debt Dataset'!$DF$6:$DF$505, 0)), "-")</f>
        <v>-</v>
      </c>
      <c r="II33" s="384" t="str" cm="1">
        <f t="array" ref="II33">IF($T33 = "Y", INDEX('F6 - Debt Dataset'!BQ$6:BQ$505, MATCH($B$6 &amp; $A33, 'F6 - Debt Dataset'!$E$6:$E$505 &amp; 'F6 - Debt Dataset'!$DF$6:$DF$505, 0)), "-")</f>
        <v>-</v>
      </c>
      <c r="IJ33" s="384" t="str" cm="1">
        <f t="array" ref="IJ33">IF($T33 = "Y", INDEX('F6 - Debt Dataset'!BR$6:BR$505, MATCH($B$6 &amp; $A33, 'F6 - Debt Dataset'!$E$6:$E$505 &amp; 'F6 - Debt Dataset'!$DF$6:$DF$505, 0)), "-")</f>
        <v>-</v>
      </c>
      <c r="IK33" s="384" t="str" cm="1">
        <f t="array" ref="IK33">IF($T33 = "Y", INDEX('F6 - Debt Dataset'!BS$6:BS$505, MATCH($B$6 &amp; $A33, 'F6 - Debt Dataset'!$E$6:$E$505 &amp; 'F6 - Debt Dataset'!$DF$6:$DF$505, 0)), "-")</f>
        <v>-</v>
      </c>
      <c r="IL33" s="385" t="str" cm="1">
        <f t="array" ref="IL33">IF($T33 = "Y", INDEX('F6 - Debt Dataset'!BT$6:BT$505, MATCH($B$6 &amp; $A33, 'F6 - Debt Dataset'!$E$6:$E$505 &amp; 'F6 - Debt Dataset'!$DF$6:$DF$505, 0)), "-")</f>
        <v>-</v>
      </c>
      <c r="IN33" s="373" t="str" cm="1">
        <f t="array" ref="IN33">IF($T33 = "Y", INDEX('F6 - Debt Dataset'!CM$6:CM$505, MATCH($B$6 &amp; $A33, 'F6 - Debt Dataset'!$E$6:$E$505 &amp; 'F6 - Debt Dataset'!$DF$6:$DF$505, 0)), "-")</f>
        <v>-</v>
      </c>
      <c r="IO33" s="384" t="str" cm="1">
        <f t="array" ref="IO33">IF($T33 = "Y", INDEX('F6 - Debt Dataset'!CN$6:CN$505, MATCH($B$6 &amp; $A33, 'F6 - Debt Dataset'!$E$6:$E$505 &amp; 'F6 - Debt Dataset'!$DF$6:$DF$505, 0)), "-")</f>
        <v>-</v>
      </c>
      <c r="IP33" s="384" t="str" cm="1">
        <f t="array" ref="IP33">IF($T33 = "Y", INDEX('F6 - Debt Dataset'!CO$6:CO$505, MATCH($B$6 &amp; $A33, 'F6 - Debt Dataset'!$E$6:$E$505 &amp; 'F6 - Debt Dataset'!$DF$6:$DF$505, 0)), "-")</f>
        <v>-</v>
      </c>
      <c r="IQ33" s="384" t="str" cm="1">
        <f t="array" ref="IQ33">IF($T33 = "Y", INDEX('F6 - Debt Dataset'!CP$6:CP$505, MATCH($B$6 &amp; $A33, 'F6 - Debt Dataset'!$E$6:$E$505 &amp; 'F6 - Debt Dataset'!$DF$6:$DF$505, 0)), "-")</f>
        <v>-</v>
      </c>
      <c r="IR33" s="384" t="str" cm="1">
        <f t="array" ref="IR33">IF($T33 = "Y", INDEX('F6 - Debt Dataset'!CQ$6:CQ$505, MATCH($B$6 &amp; $A33, 'F6 - Debt Dataset'!$E$6:$E$505 &amp; 'F6 - Debt Dataset'!$DF$6:$DF$505, 0)), "-")</f>
        <v>-</v>
      </c>
      <c r="IS33" s="384" t="str" cm="1">
        <f t="array" ref="IS33">IF($T33 = "Y", INDEX('F6 - Debt Dataset'!CR$6:CR$505, MATCH($B$6 &amp; $A33, 'F6 - Debt Dataset'!$E$6:$E$505 &amp; 'F6 - Debt Dataset'!$DF$6:$DF$505, 0)), "-")</f>
        <v>-</v>
      </c>
      <c r="IT33" s="384" t="str" cm="1">
        <f t="array" ref="IT33">IF($T33 = "Y", INDEX('F6 - Debt Dataset'!CS$6:CS$505, MATCH($B$6 &amp; $A33, 'F6 - Debt Dataset'!$E$6:$E$505 &amp; 'F6 - Debt Dataset'!$DF$6:$DF$505, 0)), "-")</f>
        <v>-</v>
      </c>
      <c r="IU33" s="384" t="str" cm="1">
        <f t="array" ref="IU33">IF($T33 = "Y", INDEX('F6 - Debt Dataset'!CT$6:CT$505, MATCH($B$6 &amp; $A33, 'F6 - Debt Dataset'!$E$6:$E$505 &amp; 'F6 - Debt Dataset'!$DF$6:$DF$505, 0)), "-")</f>
        <v>-</v>
      </c>
      <c r="IV33" s="384" t="str" cm="1">
        <f t="array" ref="IV33">IF($T33 = "Y", INDEX('F6 - Debt Dataset'!CU$6:CU$505, MATCH($B$6 &amp; $A33, 'F6 - Debt Dataset'!$E$6:$E$505 &amp; 'F6 - Debt Dataset'!$DF$6:$DF$505, 0)), "-")</f>
        <v>-</v>
      </c>
      <c r="IW33" s="384" t="str" cm="1">
        <f t="array" ref="IW33">IF($T33 = "Y", INDEX('F6 - Debt Dataset'!CV$6:CV$505, MATCH($B$6 &amp; $A33, 'F6 - Debt Dataset'!$E$6:$E$505 &amp; 'F6 - Debt Dataset'!$DF$6:$DF$505, 0)), "-")</f>
        <v>-</v>
      </c>
      <c r="IX33" s="384" t="str" cm="1">
        <f t="array" ref="IX33">IF($T33 = "Y", INDEX('F6 - Debt Dataset'!CW$6:CW$505, MATCH($B$6 &amp; $A33, 'F6 - Debt Dataset'!$E$6:$E$505 &amp; 'F6 - Debt Dataset'!$DF$6:$DF$505, 0)), "-")</f>
        <v>-</v>
      </c>
      <c r="IY33" s="384" t="str" cm="1">
        <f t="array" ref="IY33">IF($T33 = "Y", INDEX('F6 - Debt Dataset'!CX$6:CX$505, MATCH($B$6 &amp; $A33, 'F6 - Debt Dataset'!$E$6:$E$505 &amp; 'F6 - Debt Dataset'!$DF$6:$DF$505, 0)), "-")</f>
        <v>-</v>
      </c>
      <c r="IZ33" s="384" t="str" cm="1">
        <f t="array" ref="IZ33">IF($T33 = "Y", INDEX('F6 - Debt Dataset'!CY$6:CY$505, MATCH($B$6 &amp; $A33, 'F6 - Debt Dataset'!$E$6:$E$505 &amp; 'F6 - Debt Dataset'!$DF$6:$DF$505, 0)), "-")</f>
        <v>-</v>
      </c>
      <c r="JA33" s="384" t="str" cm="1">
        <f t="array" ref="JA33">IF($T33 = "Y", INDEX('F6 - Debt Dataset'!CZ$6:CZ$505, MATCH($B$6 &amp; $A33, 'F6 - Debt Dataset'!$E$6:$E$505 &amp; 'F6 - Debt Dataset'!$DF$6:$DF$505, 0)), "-")</f>
        <v>-</v>
      </c>
      <c r="JB33" s="384" t="str" cm="1">
        <f t="array" ref="JB33">IF($T33 = "Y", INDEX('F6 - Debt Dataset'!DA$6:DA$505, MATCH($B$6 &amp; $A33, 'F6 - Debt Dataset'!$E$6:$E$505 &amp; 'F6 - Debt Dataset'!$DF$6:$DF$505, 0)), "-")</f>
        <v>-</v>
      </c>
      <c r="JC33" s="384" t="str" cm="1">
        <f t="array" ref="JC33">IF($T33 = "Y", INDEX('F6 - Debt Dataset'!DB$6:DB$505, MATCH($B$6 &amp; $A33, 'F6 - Debt Dataset'!$E$6:$E$505 &amp; 'F6 - Debt Dataset'!$DF$6:$DF$505, 0)), "-")</f>
        <v>-</v>
      </c>
      <c r="JD33" s="384" t="str" cm="1">
        <f t="array" ref="JD33">IF($T33 = "Y", INDEX('F6 - Debt Dataset'!DC$6:DC$505, MATCH($B$6 &amp; $A33, 'F6 - Debt Dataset'!$E$6:$E$505 &amp; 'F6 - Debt Dataset'!$DF$6:$DF$505, 0)), "-")</f>
        <v>-</v>
      </c>
      <c r="JE33" s="385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3.5">
      <c r="A34" s="431">
        <f t="shared" si="31"/>
        <v>24</v>
      </c>
      <c r="B34" s="431" t="str" cm="1">
        <f t="array" ref="B34">IFERROR(INDEX('F6 - Debt Dataset'!$C$6:$C$505, MATCH($B$6 &amp; $A34, 'F6 - Debt Dataset'!$E$6:$E$505 &amp; 'F6 - Debt Dataset'!$DF$6:$DF$505, 0)), "-")</f>
        <v>-</v>
      </c>
      <c r="C34" s="431" t="str" cm="1">
        <f t="array" ref="C34">IFERROR(INDEX('F6 - Debt Dataset'!$A$6:$A$505, MATCH($B$6 &amp; $A34, 'F6 - Debt Dataset'!$E$6:$E$505 &amp; 'F6 - Debt Dataset'!$DF$6:$DF$505, 0)), "-")</f>
        <v>-</v>
      </c>
      <c r="D34" s="431" t="str" cm="1">
        <f t="array" ref="D34">IFERROR(INDEX('F6 - Debt Dataset'!$B$6:$B$505, MATCH($B$6 &amp; $A34, 'F6 - Debt Dataset'!$E$6:$E$505 &amp; 'F6 - Debt Dataset'!$DF$6:$DF$505, 0)), "-")</f>
        <v>-</v>
      </c>
      <c r="E34" s="431" t="str" cm="1">
        <f t="array" ref="E34">IFERROR(INDEX('F6 - Debt Dataset'!$H$6:$H$505, MATCH($B$6 &amp; $A34, 'F6 - Debt Dataset'!$E$6:$E$505 &amp; 'F6 - Debt Dataset'!$DF$6:$DF$505, 0)), "-")</f>
        <v>-</v>
      </c>
      <c r="F34" s="432" t="str" cm="1">
        <f t="array" ref="F34">IFERROR(INDEX('F6 - Debt Dataset'!$J$6:$J$505, MATCH($B$6 &amp;$A34, 'F6 - Debt Dataset'!$E$6:$E$505 &amp; 'F6 - Debt Dataset'!$DF$6:$DF$505, 0)), "-")</f>
        <v>-</v>
      </c>
      <c r="G34" s="432" t="str" cm="1">
        <f t="array" ref="G34">IFERROR(INDEX('F6 - Debt Dataset'!$K$6:$K$505, MATCH($B$6 &amp;$A34, 'F6 - Debt Dataset'!$E$6:$E$505 &amp; 'F6 - Debt Dataset'!$DF$6:$DF$505, 0)), "-")</f>
        <v>-</v>
      </c>
      <c r="H34" s="432" t="str" cm="1">
        <f t="array" ref="H34">IFERROR(INDEX('F6 - Debt Dataset'!$L$6:$L$505, MATCH($B$6 &amp;$A34, 'F6 - Debt Dataset'!$E$6:$E$505 &amp; 'F6 - Debt Dataset'!$DF$6:$DF$505, 0)), "-")</f>
        <v>-</v>
      </c>
      <c r="I34" s="432" t="str">
        <f t="shared" si="17"/>
        <v>-</v>
      </c>
      <c r="J34" s="431" t="str" cm="1">
        <f t="array" ref="J34">IFERROR(INDEX('F6 - Debt Dataset'!$N$6:$N$505, MATCH($B$6 &amp;$A34, 'F6 - Debt Dataset'!$E$6:$E$505 &amp; 'F6 - Debt Dataset'!$DF$6:$DF$505, 0)), "-")</f>
        <v>-</v>
      </c>
      <c r="K34" s="433" cm="1">
        <f t="array" ref="K34">IFERROR(INDEX('F6 - Debt Dataset'!$S$6:$S$505, MATCH($B$6 &amp; $A34, 'F6 - Debt Dataset'!$E$6:$E$505 &amp; 'F6 - Debt Dataset'!$DF$6:$DF$505, 0)), 0)</f>
        <v>0</v>
      </c>
      <c r="L34" s="434" cm="1">
        <f t="array" ref="L34">IFERROR(INDEX('F6 - Debt Dataset'!$W$6:$W$505, MATCH($B$6 &amp; $A34, 'F6 - Debt Dataset'!$E$6:$E$505 &amp; 'F6 - Debt Dataset'!$DF$6:$DF$505, 0)), 0)</f>
        <v>0</v>
      </c>
      <c r="M34" s="435" t="str" cm="1">
        <f t="array" ref="M34">IFERROR(INDEX('F6 - Debt Dataset'!$E$6:$E$505, MATCH($B$6 &amp; $A34, 'F6 - Debt Dataset'!$E$6:$E$505 &amp; 'F6 - Debt Dataset'!$DF$6:$DF$505, 0)), "-")</f>
        <v>-</v>
      </c>
      <c r="N34" s="435" t="str" cm="1">
        <f t="array" ref="N34">IFERROR(INDEX('F6 - Debt Dataset'!$X$6:$X$505, MATCH($B$6 &amp; $A34, 'F6 - Debt Dataset'!$E$6:$E$505 &amp; 'F6 - Debt Dataset'!$DF$6:$DF$505, 0)), "-")</f>
        <v>-</v>
      </c>
      <c r="O34" s="431"/>
      <c r="P34" s="431"/>
      <c r="Q34" s="431"/>
      <c r="R34" s="431" t="str">
        <f t="shared" si="18"/>
        <v>-</v>
      </c>
      <c r="S34" s="431" t="str">
        <f t="shared" si="19"/>
        <v>-</v>
      </c>
      <c r="T34" s="438" t="str" cm="1">
        <f t="array" ref="T34">IFERROR(INDEX('F6 - Debt Dataset'!$AH$6:$AH$505, MATCH($B$6 &amp; $A34, 'F6 - Debt Dataset'!$E$6:$E$505 &amp; 'F6 - Debt Dataset'!$DF$6:$DF$505, 0)), "-")</f>
        <v>-</v>
      </c>
      <c r="U34" s="383"/>
      <c r="V34" s="376">
        <f t="shared" si="38"/>
        <v>0</v>
      </c>
      <c r="W34" s="376">
        <f t="shared" si="38"/>
        <v>0</v>
      </c>
      <c r="X34" s="376">
        <f t="shared" si="38"/>
        <v>0</v>
      </c>
      <c r="Y34" s="376">
        <f t="shared" si="38"/>
        <v>0</v>
      </c>
      <c r="Z34" s="376">
        <f t="shared" si="38"/>
        <v>0</v>
      </c>
      <c r="AA34" s="376">
        <f t="shared" si="38"/>
        <v>0</v>
      </c>
      <c r="AB34" s="376">
        <f t="shared" si="38"/>
        <v>0</v>
      </c>
      <c r="AC34" s="376">
        <f t="shared" si="38"/>
        <v>0</v>
      </c>
      <c r="AD34" s="376">
        <f t="shared" si="38"/>
        <v>0</v>
      </c>
      <c r="AE34" s="376">
        <f t="shared" si="38"/>
        <v>0</v>
      </c>
      <c r="AF34" s="376">
        <f t="shared" si="38"/>
        <v>0</v>
      </c>
      <c r="AG34" s="376">
        <f t="shared" si="38"/>
        <v>0</v>
      </c>
      <c r="AH34" s="376">
        <f t="shared" si="38"/>
        <v>0</v>
      </c>
      <c r="AI34" s="376">
        <f t="shared" si="38"/>
        <v>0</v>
      </c>
      <c r="AJ34" s="376">
        <f t="shared" si="38"/>
        <v>0</v>
      </c>
      <c r="AK34" s="376">
        <f t="shared" si="33"/>
        <v>0</v>
      </c>
      <c r="AL34" s="376">
        <f t="shared" si="21"/>
        <v>0</v>
      </c>
      <c r="AM34" s="376">
        <f t="shared" si="21"/>
        <v>0</v>
      </c>
      <c r="AN34" s="383"/>
      <c r="AO34" s="339">
        <f t="shared" si="32"/>
        <v>0</v>
      </c>
      <c r="AP34" s="339">
        <f t="shared" si="32"/>
        <v>0</v>
      </c>
      <c r="AQ34" s="339">
        <f t="shared" si="32"/>
        <v>0</v>
      </c>
      <c r="AR34" s="339">
        <f t="shared" si="32"/>
        <v>0</v>
      </c>
      <c r="AS34" s="339">
        <f t="shared" si="32"/>
        <v>0</v>
      </c>
      <c r="AT34" s="339">
        <f t="shared" si="32"/>
        <v>0</v>
      </c>
      <c r="AU34" s="339">
        <f t="shared" si="32"/>
        <v>0</v>
      </c>
      <c r="AV34" s="339">
        <f t="shared" si="32"/>
        <v>0</v>
      </c>
      <c r="AW34" s="339">
        <f t="shared" si="32"/>
        <v>0</v>
      </c>
      <c r="AX34" s="339">
        <f t="shared" si="32"/>
        <v>0</v>
      </c>
      <c r="AY34" s="339">
        <f t="shared" si="32"/>
        <v>0</v>
      </c>
      <c r="AZ34" s="339">
        <f t="shared" si="32"/>
        <v>0</v>
      </c>
      <c r="BA34" s="339">
        <f t="shared" si="32"/>
        <v>0</v>
      </c>
      <c r="BB34" s="339">
        <f t="shared" si="32"/>
        <v>0</v>
      </c>
      <c r="BC34" s="339">
        <f t="shared" si="32"/>
        <v>0</v>
      </c>
      <c r="BD34" s="339">
        <f t="shared" si="32"/>
        <v>0</v>
      </c>
      <c r="BE34" s="339">
        <f t="shared" si="34"/>
        <v>0</v>
      </c>
      <c r="BF34" s="380">
        <f t="shared" si="23"/>
        <v>0</v>
      </c>
      <c r="BG34" s="378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8"/>
      <c r="BS34" s="378"/>
      <c r="BT34" s="378"/>
      <c r="BU34" s="378"/>
      <c r="BV34" s="378"/>
      <c r="BW34" s="378"/>
      <c r="BX34" s="378"/>
      <c r="BY34" s="378"/>
      <c r="BZ34" s="378"/>
      <c r="CA34" s="378"/>
      <c r="CB34" s="378"/>
      <c r="CC34" s="378"/>
      <c r="CD34" s="378"/>
      <c r="CE34" s="378"/>
      <c r="CF34" s="378"/>
      <c r="CG34" s="378"/>
      <c r="CH34" s="378"/>
      <c r="CI34" s="378"/>
      <c r="CJ34" s="378"/>
      <c r="CK34" s="378"/>
      <c r="CL34" s="378"/>
      <c r="CM34" s="377"/>
      <c r="CN34" s="379">
        <f>IFERROR((1 + INDEX('I1 - Universal Data'!E$31:E$35, MATCH($N34, 'I1 - Universal Data'!$A$31:$A$35, 0)) + $L34)^V34-1, 0)</f>
        <v>0</v>
      </c>
      <c r="CO34" s="379">
        <f>IFERROR((1 + INDEX('I1 - Universal Data'!F$31:F$35, MATCH($N34, 'I1 - Universal Data'!$A$31:$A$35, 0)) + $L34)^W34-1, 0)</f>
        <v>0</v>
      </c>
      <c r="CP34" s="379">
        <f>IFERROR((1 + INDEX('I1 - Universal Data'!G$31:G$35, MATCH($N34, 'I1 - Universal Data'!$A$31:$A$35, 0)) + $L34)^X34-1, 0)</f>
        <v>0</v>
      </c>
      <c r="CQ34" s="379">
        <f>IFERROR((1 + INDEX('I1 - Universal Data'!H$31:H$35, MATCH($N34, 'I1 - Universal Data'!$A$31:$A$35, 0)) + $L34)^Y34-1, 0)</f>
        <v>0</v>
      </c>
      <c r="CR34" s="379">
        <f>IFERROR((1 + INDEX('I1 - Universal Data'!I$31:I$35, MATCH($N34, 'I1 - Universal Data'!$A$31:$A$35, 0)) + $L34)^Z34-1, 0)</f>
        <v>0</v>
      </c>
      <c r="CS34" s="379">
        <f>IFERROR((1 + INDEX('I1 - Universal Data'!J$31:J$35, MATCH($N34, 'I1 - Universal Data'!$A$31:$A$35, 0)) + $L34)^AA34-1, 0)</f>
        <v>0</v>
      </c>
      <c r="CT34" s="379">
        <f>IFERROR((1 + INDEX('I1 - Universal Data'!K$31:K$35, MATCH($N34, 'I1 - Universal Data'!$A$31:$A$35, 0)) + $L34)^AB34-1, 0)</f>
        <v>0</v>
      </c>
      <c r="CU34" s="379">
        <f>IFERROR((1 + INDEX('I1 - Universal Data'!L$31:L$35, MATCH($N34, 'I1 - Universal Data'!$A$31:$A$35, 0)) + $L34)^AC34-1, 0)</f>
        <v>0</v>
      </c>
      <c r="CV34" s="379">
        <f>IFERROR((1 + INDEX('I1 - Universal Data'!M$31:M$35, MATCH($N34, 'I1 - Universal Data'!$A$31:$A$35, 0)) + $L34)^AD34-1, 0)</f>
        <v>0</v>
      </c>
      <c r="CW34" s="379">
        <f>IFERROR((1 + INDEX('I1 - Universal Data'!N$31:N$35, MATCH($N34, 'I1 - Universal Data'!$A$31:$A$35, 0)) + $L34)^AE34-1, 0)</f>
        <v>0</v>
      </c>
      <c r="CX34" s="379">
        <f>IFERROR((1 + INDEX('I1 - Universal Data'!O$31:O$35, MATCH($N34, 'I1 - Universal Data'!$A$31:$A$35, 0)) + $L34)^AF34-1, 0)</f>
        <v>0</v>
      </c>
      <c r="CY34" s="379">
        <f>IFERROR((1 + INDEX('I1 - Universal Data'!P$31:P$35, MATCH($N34, 'I1 - Universal Data'!$A$31:$A$35, 0)) + $L34)^AG34-1, 0)</f>
        <v>0</v>
      </c>
      <c r="CZ34" s="379">
        <f>IFERROR((1 + INDEX('I1 - Universal Data'!Q$31:Q$35, MATCH($N34, 'I1 - Universal Data'!$A$31:$A$35, 0)) + $L34)^AH34-1, 0)</f>
        <v>0</v>
      </c>
      <c r="DA34" s="379">
        <f>IFERROR((1 + INDEX('I1 - Universal Data'!R$31:R$35, MATCH($N34, 'I1 - Universal Data'!$A$31:$A$35, 0)) + $L34)^AI34-1, 0)</f>
        <v>0</v>
      </c>
      <c r="DB34" s="379">
        <f>IFERROR((1 + INDEX('I1 - Universal Data'!S$31:S$35, MATCH($N34, 'I1 - Universal Data'!$A$31:$A$35, 0)) + $L34)^AJ34-1, 0)</f>
        <v>0</v>
      </c>
      <c r="DC34" s="379">
        <f>IFERROR((1 + INDEX('I1 - Universal Data'!T$31:T$35, MATCH($N34, 'I1 - Universal Data'!$A$31:$A$35, 0)) + $L34)^AK34-1, 0)</f>
        <v>0</v>
      </c>
      <c r="DD34" s="379">
        <f>IFERROR((1 + INDEX('I1 - Universal Data'!U$31:U$35, MATCH($N34, 'I1 - Universal Data'!$A$31:$A$35, 0)) + $L34)^AL34-1, 0)</f>
        <v>0</v>
      </c>
      <c r="DE34" s="379">
        <f>IFERROR((1 + INDEX('I1 - Universal Data'!V$31:V$35, MATCH($N34, 'I1 - Universal Data'!$A$31:$A$35, 0)) + $L34)^AM34-1, 0)</f>
        <v>0</v>
      </c>
      <c r="DF34" s="381">
        <f t="shared" si="39"/>
        <v>0</v>
      </c>
      <c r="DG34" s="339">
        <f t="shared" si="39"/>
        <v>0</v>
      </c>
      <c r="DH34" s="339">
        <f t="shared" si="39"/>
        <v>0</v>
      </c>
      <c r="DI34" s="339">
        <f t="shared" si="39"/>
        <v>0</v>
      </c>
      <c r="DJ34" s="339">
        <f t="shared" si="39"/>
        <v>0</v>
      </c>
      <c r="DK34" s="339">
        <f t="shared" si="39"/>
        <v>0</v>
      </c>
      <c r="DL34" s="339">
        <f t="shared" si="39"/>
        <v>0</v>
      </c>
      <c r="DM34" s="339">
        <f t="shared" si="39"/>
        <v>0</v>
      </c>
      <c r="DN34" s="339">
        <f t="shared" si="39"/>
        <v>0</v>
      </c>
      <c r="DO34" s="339">
        <f t="shared" si="39"/>
        <v>0</v>
      </c>
      <c r="DP34" s="339">
        <f t="shared" si="39"/>
        <v>0</v>
      </c>
      <c r="DQ34" s="339">
        <f t="shared" si="39"/>
        <v>0</v>
      </c>
      <c r="DR34" s="339">
        <f t="shared" si="39"/>
        <v>0</v>
      </c>
      <c r="DS34" s="339">
        <f t="shared" si="39"/>
        <v>0</v>
      </c>
      <c r="DT34" s="339">
        <f t="shared" si="39"/>
        <v>0</v>
      </c>
      <c r="DU34" s="339">
        <f t="shared" si="35"/>
        <v>0</v>
      </c>
      <c r="DV34" s="339">
        <f t="shared" si="35"/>
        <v>0</v>
      </c>
      <c r="DW34" s="380">
        <f t="shared" si="35"/>
        <v>0</v>
      </c>
      <c r="DY34" s="383"/>
      <c r="DZ34" s="382">
        <f t="shared" si="26"/>
        <v>0</v>
      </c>
      <c r="EA34" s="339">
        <f t="shared" si="40"/>
        <v>0</v>
      </c>
      <c r="EB34" s="339">
        <f t="shared" si="40"/>
        <v>0</v>
      </c>
      <c r="EC34" s="339">
        <f t="shared" si="40"/>
        <v>0</v>
      </c>
      <c r="ED34" s="339">
        <f t="shared" si="40"/>
        <v>0</v>
      </c>
      <c r="EE34" s="339">
        <f t="shared" si="40"/>
        <v>0</v>
      </c>
      <c r="EF34" s="339">
        <f t="shared" si="40"/>
        <v>0</v>
      </c>
      <c r="EG34" s="339">
        <f t="shared" si="40"/>
        <v>0</v>
      </c>
      <c r="EH34" s="339">
        <f t="shared" si="40"/>
        <v>0</v>
      </c>
      <c r="EI34" s="339">
        <f t="shared" si="40"/>
        <v>0</v>
      </c>
      <c r="EJ34" s="339">
        <f t="shared" si="40"/>
        <v>0</v>
      </c>
      <c r="EK34" s="339">
        <f t="shared" si="40"/>
        <v>0</v>
      </c>
      <c r="EL34" s="339">
        <f t="shared" si="40"/>
        <v>0</v>
      </c>
      <c r="EM34" s="339">
        <f t="shared" si="40"/>
        <v>0</v>
      </c>
      <c r="EN34" s="339">
        <f t="shared" si="40"/>
        <v>0</v>
      </c>
      <c r="EO34" s="339">
        <f t="shared" si="40"/>
        <v>0</v>
      </c>
      <c r="EP34" s="339">
        <f t="shared" si="36"/>
        <v>0</v>
      </c>
      <c r="EQ34" s="380">
        <f t="shared" si="28"/>
        <v>0</v>
      </c>
      <c r="ES34" s="383"/>
      <c r="ET34" s="339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339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339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339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339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339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339" cm="1">
        <f t="array" ref="EZ34">IF($T34 = "Y", INDEX('F6 - Debt Dataset'!AQ$6:AQ$505, MATCH($B$6 &amp; $A34, 'F6 - Debt Dataset'!$E$6:$E$505 &amp; 'F6 - Debt Dataset'!$DF$6:$DF$505, 0)), $K34 * ($F34 &gt;= EZ$8) * ($F34 &lt;= EZ$9))</f>
        <v>0</v>
      </c>
      <c r="FA34" s="339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339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339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339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339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339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339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339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339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339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380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383"/>
      <c r="FN34" s="339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339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339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339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339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339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339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339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339" cm="1">
        <f t="array" ref="FV34">IF($T34 = "Y", INDEX('F6 - Debt Dataset'!CC$6:CC$505, MATCH($B$6 &amp; $A34, 'F6 - Debt Dataset'!$E$6:$E$505 &amp; 'F6 - Debt Dataset'!$DF$6:$DF$505, 0)), - $K34 * ($I34 &gt;= FV$8) * ($I34 &lt;= FV$9))</f>
        <v>0</v>
      </c>
      <c r="FW34" s="339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339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339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339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339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339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339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339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380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383"/>
      <c r="GH34" s="339">
        <f t="shared" si="41"/>
        <v>0</v>
      </c>
      <c r="GI34" s="339">
        <f t="shared" si="41"/>
        <v>0</v>
      </c>
      <c r="GJ34" s="339">
        <f t="shared" si="41"/>
        <v>0</v>
      </c>
      <c r="GK34" s="339">
        <f t="shared" si="41"/>
        <v>0</v>
      </c>
      <c r="GL34" s="339">
        <f t="shared" si="41"/>
        <v>0</v>
      </c>
      <c r="GM34" s="339">
        <f t="shared" si="41"/>
        <v>0</v>
      </c>
      <c r="GN34" s="339">
        <f t="shared" si="41"/>
        <v>0</v>
      </c>
      <c r="GO34" s="339">
        <f t="shared" si="41"/>
        <v>0</v>
      </c>
      <c r="GP34" s="339">
        <f t="shared" si="41"/>
        <v>0</v>
      </c>
      <c r="GQ34" s="339">
        <f t="shared" si="41"/>
        <v>0</v>
      </c>
      <c r="GR34" s="339">
        <f t="shared" si="41"/>
        <v>0</v>
      </c>
      <c r="GS34" s="339">
        <f t="shared" si="41"/>
        <v>0</v>
      </c>
      <c r="GT34" s="339">
        <f t="shared" si="41"/>
        <v>0</v>
      </c>
      <c r="GU34" s="339">
        <f t="shared" si="41"/>
        <v>0</v>
      </c>
      <c r="GV34" s="339">
        <f t="shared" si="41"/>
        <v>0</v>
      </c>
      <c r="GW34" s="339">
        <f t="shared" si="37"/>
        <v>0</v>
      </c>
      <c r="GX34" s="339">
        <f t="shared" si="30"/>
        <v>0</v>
      </c>
      <c r="GY34" s="380">
        <f t="shared" si="30"/>
        <v>0</v>
      </c>
      <c r="HA34" s="386"/>
      <c r="HB34" s="339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339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339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339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339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339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339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339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339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339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339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339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339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339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339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339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339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380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373" t="str" cm="1">
        <f t="array" ref="HU34">IF($T34 = "Y", INDEX('F6 - Debt Dataset'!BC$6:BC$505, MATCH($B$6 &amp; $A34, 'F6 - Debt Dataset'!$E$6:$E$505 &amp; 'F6 - Debt Dataset'!$DF$6:$DF$505, 0)), "-")</f>
        <v>-</v>
      </c>
      <c r="HV34" s="384" t="str" cm="1">
        <f t="array" ref="HV34">IF($T34 = "Y", INDEX('F6 - Debt Dataset'!BD$6:BD$505, MATCH($B$6 &amp; $A34, 'F6 - Debt Dataset'!$E$6:$E$505 &amp; 'F6 - Debt Dataset'!$DF$6:$DF$505, 0)), "-")</f>
        <v>-</v>
      </c>
      <c r="HW34" s="384" t="str" cm="1">
        <f t="array" ref="HW34">IF($T34 = "Y", INDEX('F6 - Debt Dataset'!BE$6:BE$505, MATCH($B$6 &amp; $A34, 'F6 - Debt Dataset'!$E$6:$E$505 &amp; 'F6 - Debt Dataset'!$DF$6:$DF$505, 0)), "-")</f>
        <v>-</v>
      </c>
      <c r="HX34" s="384" t="str" cm="1">
        <f t="array" ref="HX34">IF($T34 = "Y", INDEX('F6 - Debt Dataset'!BF$6:BF$505, MATCH($B$6 &amp; $A34, 'F6 - Debt Dataset'!$E$6:$E$505 &amp; 'F6 - Debt Dataset'!$DF$6:$DF$505, 0)), "-")</f>
        <v>-</v>
      </c>
      <c r="HY34" s="384" t="str" cm="1">
        <f t="array" ref="HY34">IF($T34 = "Y", INDEX('F6 - Debt Dataset'!BG$6:BG$505, MATCH($B$6 &amp; $A34, 'F6 - Debt Dataset'!$E$6:$E$505 &amp; 'F6 - Debt Dataset'!$DF$6:$DF$505, 0)), "-")</f>
        <v>-</v>
      </c>
      <c r="HZ34" s="384" t="str" cm="1">
        <f t="array" ref="HZ34">IF($T34 = "Y", INDEX('F6 - Debt Dataset'!BH$6:BH$505, MATCH($B$6 &amp; $A34, 'F6 - Debt Dataset'!$E$6:$E$505 &amp; 'F6 - Debt Dataset'!$DF$6:$DF$505, 0)), "-")</f>
        <v>-</v>
      </c>
      <c r="IA34" s="384" t="str" cm="1">
        <f t="array" ref="IA34">IF($T34 = "Y", INDEX('F6 - Debt Dataset'!BI$6:BI$505, MATCH($B$6 &amp; $A34, 'F6 - Debt Dataset'!$E$6:$E$505 &amp; 'F6 - Debt Dataset'!$DF$6:$DF$505, 0)), "-")</f>
        <v>-</v>
      </c>
      <c r="IB34" s="384" t="str" cm="1">
        <f t="array" ref="IB34">IF($T34 = "Y", INDEX('F6 - Debt Dataset'!BJ$6:BJ$505, MATCH($B$6 &amp; $A34, 'F6 - Debt Dataset'!$E$6:$E$505 &amp; 'F6 - Debt Dataset'!$DF$6:$DF$505, 0)), "-")</f>
        <v>-</v>
      </c>
      <c r="IC34" s="384" t="str" cm="1">
        <f t="array" ref="IC34">IF($T34 = "Y", INDEX('F6 - Debt Dataset'!BK$6:BK$505, MATCH($B$6 &amp; $A34, 'F6 - Debt Dataset'!$E$6:$E$505 &amp; 'F6 - Debt Dataset'!$DF$6:$DF$505, 0)), "-")</f>
        <v>-</v>
      </c>
      <c r="ID34" s="384" t="str" cm="1">
        <f t="array" ref="ID34">IF($T34 = "Y", INDEX('F6 - Debt Dataset'!BL$6:BL$505, MATCH($B$6 &amp; $A34, 'F6 - Debt Dataset'!$E$6:$E$505 &amp; 'F6 - Debt Dataset'!$DF$6:$DF$505, 0)), "-")</f>
        <v>-</v>
      </c>
      <c r="IE34" s="384" t="str" cm="1">
        <f t="array" ref="IE34">IF($T34 = "Y", INDEX('F6 - Debt Dataset'!BM$6:BM$505, MATCH($B$6 &amp; $A34, 'F6 - Debt Dataset'!$E$6:$E$505 &amp; 'F6 - Debt Dataset'!$DF$6:$DF$505, 0)), "-")</f>
        <v>-</v>
      </c>
      <c r="IF34" s="384" t="str" cm="1">
        <f t="array" ref="IF34">IF($T34 = "Y", INDEX('F6 - Debt Dataset'!BN$6:BN$505, MATCH($B$6 &amp; $A34, 'F6 - Debt Dataset'!$E$6:$E$505 &amp; 'F6 - Debt Dataset'!$DF$6:$DF$505, 0)), "-")</f>
        <v>-</v>
      </c>
      <c r="IG34" s="384" t="str" cm="1">
        <f t="array" ref="IG34">IF($T34 = "Y", INDEX('F6 - Debt Dataset'!BO$6:BO$505, MATCH($B$6 &amp; $A34, 'F6 - Debt Dataset'!$E$6:$E$505 &amp; 'F6 - Debt Dataset'!$DF$6:$DF$505, 0)), "-")</f>
        <v>-</v>
      </c>
      <c r="IH34" s="384" t="str" cm="1">
        <f t="array" ref="IH34">IF($T34 = "Y", INDEX('F6 - Debt Dataset'!BP$6:BP$505, MATCH($B$6 &amp; $A34, 'F6 - Debt Dataset'!$E$6:$E$505 &amp; 'F6 - Debt Dataset'!$DF$6:$DF$505, 0)), "-")</f>
        <v>-</v>
      </c>
      <c r="II34" s="384" t="str" cm="1">
        <f t="array" ref="II34">IF($T34 = "Y", INDEX('F6 - Debt Dataset'!BQ$6:BQ$505, MATCH($B$6 &amp; $A34, 'F6 - Debt Dataset'!$E$6:$E$505 &amp; 'F6 - Debt Dataset'!$DF$6:$DF$505, 0)), "-")</f>
        <v>-</v>
      </c>
      <c r="IJ34" s="384" t="str" cm="1">
        <f t="array" ref="IJ34">IF($T34 = "Y", INDEX('F6 - Debt Dataset'!BR$6:BR$505, MATCH($B$6 &amp; $A34, 'F6 - Debt Dataset'!$E$6:$E$505 &amp; 'F6 - Debt Dataset'!$DF$6:$DF$505, 0)), "-")</f>
        <v>-</v>
      </c>
      <c r="IK34" s="384" t="str" cm="1">
        <f t="array" ref="IK34">IF($T34 = "Y", INDEX('F6 - Debt Dataset'!BS$6:BS$505, MATCH($B$6 &amp; $A34, 'F6 - Debt Dataset'!$E$6:$E$505 &amp; 'F6 - Debt Dataset'!$DF$6:$DF$505, 0)), "-")</f>
        <v>-</v>
      </c>
      <c r="IL34" s="385" t="str" cm="1">
        <f t="array" ref="IL34">IF($T34 = "Y", INDEX('F6 - Debt Dataset'!BT$6:BT$505, MATCH($B$6 &amp; $A34, 'F6 - Debt Dataset'!$E$6:$E$505 &amp; 'F6 - Debt Dataset'!$DF$6:$DF$505, 0)), "-")</f>
        <v>-</v>
      </c>
      <c r="IN34" s="373" t="str" cm="1">
        <f t="array" ref="IN34">IF($T34 = "Y", INDEX('F6 - Debt Dataset'!CM$6:CM$505, MATCH($B$6 &amp; $A34, 'F6 - Debt Dataset'!$E$6:$E$505 &amp; 'F6 - Debt Dataset'!$DF$6:$DF$505, 0)), "-")</f>
        <v>-</v>
      </c>
      <c r="IO34" s="384" t="str" cm="1">
        <f t="array" ref="IO34">IF($T34 = "Y", INDEX('F6 - Debt Dataset'!CN$6:CN$505, MATCH($B$6 &amp; $A34, 'F6 - Debt Dataset'!$E$6:$E$505 &amp; 'F6 - Debt Dataset'!$DF$6:$DF$505, 0)), "-")</f>
        <v>-</v>
      </c>
      <c r="IP34" s="384" t="str" cm="1">
        <f t="array" ref="IP34">IF($T34 = "Y", INDEX('F6 - Debt Dataset'!CO$6:CO$505, MATCH($B$6 &amp; $A34, 'F6 - Debt Dataset'!$E$6:$E$505 &amp; 'F6 - Debt Dataset'!$DF$6:$DF$505, 0)), "-")</f>
        <v>-</v>
      </c>
      <c r="IQ34" s="384" t="str" cm="1">
        <f t="array" ref="IQ34">IF($T34 = "Y", INDEX('F6 - Debt Dataset'!CP$6:CP$505, MATCH($B$6 &amp; $A34, 'F6 - Debt Dataset'!$E$6:$E$505 &amp; 'F6 - Debt Dataset'!$DF$6:$DF$505, 0)), "-")</f>
        <v>-</v>
      </c>
      <c r="IR34" s="384" t="str" cm="1">
        <f t="array" ref="IR34">IF($T34 = "Y", INDEX('F6 - Debt Dataset'!CQ$6:CQ$505, MATCH($B$6 &amp; $A34, 'F6 - Debt Dataset'!$E$6:$E$505 &amp; 'F6 - Debt Dataset'!$DF$6:$DF$505, 0)), "-")</f>
        <v>-</v>
      </c>
      <c r="IS34" s="384" t="str" cm="1">
        <f t="array" ref="IS34">IF($T34 = "Y", INDEX('F6 - Debt Dataset'!CR$6:CR$505, MATCH($B$6 &amp; $A34, 'F6 - Debt Dataset'!$E$6:$E$505 &amp; 'F6 - Debt Dataset'!$DF$6:$DF$505, 0)), "-")</f>
        <v>-</v>
      </c>
      <c r="IT34" s="384" t="str" cm="1">
        <f t="array" ref="IT34">IF($T34 = "Y", INDEX('F6 - Debt Dataset'!CS$6:CS$505, MATCH($B$6 &amp; $A34, 'F6 - Debt Dataset'!$E$6:$E$505 &amp; 'F6 - Debt Dataset'!$DF$6:$DF$505, 0)), "-")</f>
        <v>-</v>
      </c>
      <c r="IU34" s="384" t="str" cm="1">
        <f t="array" ref="IU34">IF($T34 = "Y", INDEX('F6 - Debt Dataset'!CT$6:CT$505, MATCH($B$6 &amp; $A34, 'F6 - Debt Dataset'!$E$6:$E$505 &amp; 'F6 - Debt Dataset'!$DF$6:$DF$505, 0)), "-")</f>
        <v>-</v>
      </c>
      <c r="IV34" s="384" t="str" cm="1">
        <f t="array" ref="IV34">IF($T34 = "Y", INDEX('F6 - Debt Dataset'!CU$6:CU$505, MATCH($B$6 &amp; $A34, 'F6 - Debt Dataset'!$E$6:$E$505 &amp; 'F6 - Debt Dataset'!$DF$6:$DF$505, 0)), "-")</f>
        <v>-</v>
      </c>
      <c r="IW34" s="384" t="str" cm="1">
        <f t="array" ref="IW34">IF($T34 = "Y", INDEX('F6 - Debt Dataset'!CV$6:CV$505, MATCH($B$6 &amp; $A34, 'F6 - Debt Dataset'!$E$6:$E$505 &amp; 'F6 - Debt Dataset'!$DF$6:$DF$505, 0)), "-")</f>
        <v>-</v>
      </c>
      <c r="IX34" s="384" t="str" cm="1">
        <f t="array" ref="IX34">IF($T34 = "Y", INDEX('F6 - Debt Dataset'!CW$6:CW$505, MATCH($B$6 &amp; $A34, 'F6 - Debt Dataset'!$E$6:$E$505 &amp; 'F6 - Debt Dataset'!$DF$6:$DF$505, 0)), "-")</f>
        <v>-</v>
      </c>
      <c r="IY34" s="384" t="str" cm="1">
        <f t="array" ref="IY34">IF($T34 = "Y", INDEX('F6 - Debt Dataset'!CX$6:CX$505, MATCH($B$6 &amp; $A34, 'F6 - Debt Dataset'!$E$6:$E$505 &amp; 'F6 - Debt Dataset'!$DF$6:$DF$505, 0)), "-")</f>
        <v>-</v>
      </c>
      <c r="IZ34" s="384" t="str" cm="1">
        <f t="array" ref="IZ34">IF($T34 = "Y", INDEX('F6 - Debt Dataset'!CY$6:CY$505, MATCH($B$6 &amp; $A34, 'F6 - Debt Dataset'!$E$6:$E$505 &amp; 'F6 - Debt Dataset'!$DF$6:$DF$505, 0)), "-")</f>
        <v>-</v>
      </c>
      <c r="JA34" s="384" t="str" cm="1">
        <f t="array" ref="JA34">IF($T34 = "Y", INDEX('F6 - Debt Dataset'!CZ$6:CZ$505, MATCH($B$6 &amp; $A34, 'F6 - Debt Dataset'!$E$6:$E$505 &amp; 'F6 - Debt Dataset'!$DF$6:$DF$505, 0)), "-")</f>
        <v>-</v>
      </c>
      <c r="JB34" s="384" t="str" cm="1">
        <f t="array" ref="JB34">IF($T34 = "Y", INDEX('F6 - Debt Dataset'!DA$6:DA$505, MATCH($B$6 &amp; $A34, 'F6 - Debt Dataset'!$E$6:$E$505 &amp; 'F6 - Debt Dataset'!$DF$6:$DF$505, 0)), "-")</f>
        <v>-</v>
      </c>
      <c r="JC34" s="384" t="str" cm="1">
        <f t="array" ref="JC34">IF($T34 = "Y", INDEX('F6 - Debt Dataset'!DB$6:DB$505, MATCH($B$6 &amp; $A34, 'F6 - Debt Dataset'!$E$6:$E$505 &amp; 'F6 - Debt Dataset'!$DF$6:$DF$505, 0)), "-")</f>
        <v>-</v>
      </c>
      <c r="JD34" s="384" t="str" cm="1">
        <f t="array" ref="JD34">IF($T34 = "Y", INDEX('F6 - Debt Dataset'!DC$6:DC$505, MATCH($B$6 &amp; $A34, 'F6 - Debt Dataset'!$E$6:$E$505 &amp; 'F6 - Debt Dataset'!$DF$6:$DF$505, 0)), "-")</f>
        <v>-</v>
      </c>
      <c r="JE34" s="385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3.5">
      <c r="A35" s="431">
        <f t="shared" si="31"/>
        <v>25</v>
      </c>
      <c r="B35" s="431" t="str" cm="1">
        <f t="array" ref="B35">IFERROR(INDEX('F6 - Debt Dataset'!$C$6:$C$505, MATCH($B$6 &amp; $A35, 'F6 - Debt Dataset'!$E$6:$E$505 &amp; 'F6 - Debt Dataset'!$DF$6:$DF$505, 0)), "-")</f>
        <v>-</v>
      </c>
      <c r="C35" s="431" t="str" cm="1">
        <f t="array" ref="C35">IFERROR(INDEX('F6 - Debt Dataset'!$A$6:$A$505, MATCH($B$6 &amp; $A35, 'F6 - Debt Dataset'!$E$6:$E$505 &amp; 'F6 - Debt Dataset'!$DF$6:$DF$505, 0)), "-")</f>
        <v>-</v>
      </c>
      <c r="D35" s="431" t="str" cm="1">
        <f t="array" ref="D35">IFERROR(INDEX('F6 - Debt Dataset'!$B$6:$B$505, MATCH($B$6 &amp; $A35, 'F6 - Debt Dataset'!$E$6:$E$505 &amp; 'F6 - Debt Dataset'!$DF$6:$DF$505, 0)), "-")</f>
        <v>-</v>
      </c>
      <c r="E35" s="431" t="str" cm="1">
        <f t="array" ref="E35">IFERROR(INDEX('F6 - Debt Dataset'!$H$6:$H$505, MATCH($B$6 &amp; $A35, 'F6 - Debt Dataset'!$E$6:$E$505 &amp; 'F6 - Debt Dataset'!$DF$6:$DF$505, 0)), "-")</f>
        <v>-</v>
      </c>
      <c r="F35" s="432" t="str" cm="1">
        <f t="array" ref="F35">IFERROR(INDEX('F6 - Debt Dataset'!$J$6:$J$505, MATCH($B$6 &amp;$A35, 'F6 - Debt Dataset'!$E$6:$E$505 &amp; 'F6 - Debt Dataset'!$DF$6:$DF$505, 0)), "-")</f>
        <v>-</v>
      </c>
      <c r="G35" s="432" t="str" cm="1">
        <f t="array" ref="G35">IFERROR(INDEX('F6 - Debt Dataset'!$K$6:$K$505, MATCH($B$6 &amp;$A35, 'F6 - Debt Dataset'!$E$6:$E$505 &amp; 'F6 - Debt Dataset'!$DF$6:$DF$505, 0)), "-")</f>
        <v>-</v>
      </c>
      <c r="H35" s="432" t="str" cm="1">
        <f t="array" ref="H35">IFERROR(INDEX('F6 - Debt Dataset'!$L$6:$L$505, MATCH($B$6 &amp;$A35, 'F6 - Debt Dataset'!$E$6:$E$505 &amp; 'F6 - Debt Dataset'!$DF$6:$DF$505, 0)), "-")</f>
        <v>-</v>
      </c>
      <c r="I35" s="432" t="str">
        <f t="shared" si="17"/>
        <v>-</v>
      </c>
      <c r="J35" s="431" t="str" cm="1">
        <f t="array" ref="J35">IFERROR(INDEX('F6 - Debt Dataset'!$N$6:$N$505, MATCH($B$6 &amp;$A35, 'F6 - Debt Dataset'!$E$6:$E$505 &amp; 'F6 - Debt Dataset'!$DF$6:$DF$505, 0)), "-")</f>
        <v>-</v>
      </c>
      <c r="K35" s="433" cm="1">
        <f t="array" ref="K35">IFERROR(INDEX('F6 - Debt Dataset'!$S$6:$S$505, MATCH($B$6 &amp; $A35, 'F6 - Debt Dataset'!$E$6:$E$505 &amp; 'F6 - Debt Dataset'!$DF$6:$DF$505, 0)), 0)</f>
        <v>0</v>
      </c>
      <c r="L35" s="434" cm="1">
        <f t="array" ref="L35">IFERROR(INDEX('F6 - Debt Dataset'!$W$6:$W$505, MATCH($B$6 &amp; $A35, 'F6 - Debt Dataset'!$E$6:$E$505 &amp; 'F6 - Debt Dataset'!$DF$6:$DF$505, 0)), 0)</f>
        <v>0</v>
      </c>
      <c r="M35" s="435" t="str" cm="1">
        <f t="array" ref="M35">IFERROR(INDEX('F6 - Debt Dataset'!$E$6:$E$505, MATCH($B$6 &amp; $A35, 'F6 - Debt Dataset'!$E$6:$E$505 &amp; 'F6 - Debt Dataset'!$DF$6:$DF$505, 0)), "-")</f>
        <v>-</v>
      </c>
      <c r="N35" s="435" t="str" cm="1">
        <f t="array" ref="N35">IFERROR(INDEX('F6 - Debt Dataset'!$X$6:$X$505, MATCH($B$6 &amp; $A35, 'F6 - Debt Dataset'!$E$6:$E$505 &amp; 'F6 - Debt Dataset'!$DF$6:$DF$505, 0)), "-")</f>
        <v>-</v>
      </c>
      <c r="O35" s="431"/>
      <c r="P35" s="431"/>
      <c r="Q35" s="431"/>
      <c r="R35" s="431" t="str">
        <f t="shared" si="18"/>
        <v>-</v>
      </c>
      <c r="S35" s="431" t="str">
        <f t="shared" si="19"/>
        <v>-</v>
      </c>
      <c r="T35" s="438" t="str" cm="1">
        <f t="array" ref="T35">IFERROR(INDEX('F6 - Debt Dataset'!$AH$6:$AH$505, MATCH($B$6 &amp; $A35, 'F6 - Debt Dataset'!$E$6:$E$505 &amp; 'F6 - Debt Dataset'!$DF$6:$DF$505, 0)), "-")</f>
        <v>-</v>
      </c>
      <c r="U35" s="383"/>
      <c r="V35" s="376">
        <f t="shared" si="38"/>
        <v>0</v>
      </c>
      <c r="W35" s="376">
        <f t="shared" si="38"/>
        <v>0</v>
      </c>
      <c r="X35" s="376">
        <f t="shared" si="38"/>
        <v>0</v>
      </c>
      <c r="Y35" s="376">
        <f t="shared" si="38"/>
        <v>0</v>
      </c>
      <c r="Z35" s="376">
        <f t="shared" si="38"/>
        <v>0</v>
      </c>
      <c r="AA35" s="376">
        <f t="shared" si="38"/>
        <v>0</v>
      </c>
      <c r="AB35" s="376">
        <f t="shared" si="38"/>
        <v>0</v>
      </c>
      <c r="AC35" s="376">
        <f t="shared" si="38"/>
        <v>0</v>
      </c>
      <c r="AD35" s="376">
        <f t="shared" si="38"/>
        <v>0</v>
      </c>
      <c r="AE35" s="376">
        <f t="shared" si="38"/>
        <v>0</v>
      </c>
      <c r="AF35" s="376">
        <f t="shared" si="38"/>
        <v>0</v>
      </c>
      <c r="AG35" s="376">
        <f t="shared" si="38"/>
        <v>0</v>
      </c>
      <c r="AH35" s="376">
        <f t="shared" si="38"/>
        <v>0</v>
      </c>
      <c r="AI35" s="376">
        <f t="shared" si="38"/>
        <v>0</v>
      </c>
      <c r="AJ35" s="376">
        <f t="shared" si="38"/>
        <v>0</v>
      </c>
      <c r="AK35" s="376">
        <f t="shared" si="33"/>
        <v>0</v>
      </c>
      <c r="AL35" s="376">
        <f t="shared" si="21"/>
        <v>0</v>
      </c>
      <c r="AM35" s="376">
        <f t="shared" si="21"/>
        <v>0</v>
      </c>
      <c r="AN35" s="383"/>
      <c r="AO35" s="339">
        <f t="shared" si="32"/>
        <v>0</v>
      </c>
      <c r="AP35" s="339">
        <f t="shared" si="32"/>
        <v>0</v>
      </c>
      <c r="AQ35" s="339">
        <f t="shared" si="32"/>
        <v>0</v>
      </c>
      <c r="AR35" s="339">
        <f t="shared" si="32"/>
        <v>0</v>
      </c>
      <c r="AS35" s="339">
        <f t="shared" si="32"/>
        <v>0</v>
      </c>
      <c r="AT35" s="339">
        <f t="shared" si="32"/>
        <v>0</v>
      </c>
      <c r="AU35" s="339">
        <f t="shared" si="32"/>
        <v>0</v>
      </c>
      <c r="AV35" s="339">
        <f t="shared" si="32"/>
        <v>0</v>
      </c>
      <c r="AW35" s="339">
        <f t="shared" si="32"/>
        <v>0</v>
      </c>
      <c r="AX35" s="339">
        <f t="shared" si="32"/>
        <v>0</v>
      </c>
      <c r="AY35" s="339">
        <f t="shared" si="32"/>
        <v>0</v>
      </c>
      <c r="AZ35" s="339">
        <f t="shared" si="32"/>
        <v>0</v>
      </c>
      <c r="BA35" s="339">
        <f t="shared" si="32"/>
        <v>0</v>
      </c>
      <c r="BB35" s="339">
        <f t="shared" si="32"/>
        <v>0</v>
      </c>
      <c r="BC35" s="339">
        <f t="shared" si="32"/>
        <v>0</v>
      </c>
      <c r="BD35" s="339">
        <f t="shared" si="32"/>
        <v>0</v>
      </c>
      <c r="BE35" s="339">
        <f t="shared" si="34"/>
        <v>0</v>
      </c>
      <c r="BF35" s="380">
        <f t="shared" si="23"/>
        <v>0</v>
      </c>
      <c r="BG35" s="378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8"/>
      <c r="BS35" s="378"/>
      <c r="BT35" s="378"/>
      <c r="BU35" s="378"/>
      <c r="BV35" s="378"/>
      <c r="BW35" s="378"/>
      <c r="BX35" s="378"/>
      <c r="BY35" s="378"/>
      <c r="BZ35" s="378"/>
      <c r="CA35" s="378"/>
      <c r="CB35" s="378"/>
      <c r="CC35" s="378"/>
      <c r="CD35" s="378"/>
      <c r="CE35" s="378"/>
      <c r="CF35" s="378"/>
      <c r="CG35" s="378"/>
      <c r="CH35" s="378"/>
      <c r="CI35" s="378"/>
      <c r="CJ35" s="378"/>
      <c r="CK35" s="378"/>
      <c r="CL35" s="378"/>
      <c r="CM35" s="377"/>
      <c r="CN35" s="379">
        <f>IFERROR((1 + INDEX('I1 - Universal Data'!E$31:E$35, MATCH($N35, 'I1 - Universal Data'!$A$31:$A$35, 0)) + $L35)^V35-1, 0)</f>
        <v>0</v>
      </c>
      <c r="CO35" s="379">
        <f>IFERROR((1 + INDEX('I1 - Universal Data'!F$31:F$35, MATCH($N35, 'I1 - Universal Data'!$A$31:$A$35, 0)) + $L35)^W35-1, 0)</f>
        <v>0</v>
      </c>
      <c r="CP35" s="379">
        <f>IFERROR((1 + INDEX('I1 - Universal Data'!G$31:G$35, MATCH($N35, 'I1 - Universal Data'!$A$31:$A$35, 0)) + $L35)^X35-1, 0)</f>
        <v>0</v>
      </c>
      <c r="CQ35" s="379">
        <f>IFERROR((1 + INDEX('I1 - Universal Data'!H$31:H$35, MATCH($N35, 'I1 - Universal Data'!$A$31:$A$35, 0)) + $L35)^Y35-1, 0)</f>
        <v>0</v>
      </c>
      <c r="CR35" s="379">
        <f>IFERROR((1 + INDEX('I1 - Universal Data'!I$31:I$35, MATCH($N35, 'I1 - Universal Data'!$A$31:$A$35, 0)) + $L35)^Z35-1, 0)</f>
        <v>0</v>
      </c>
      <c r="CS35" s="379">
        <f>IFERROR((1 + INDEX('I1 - Universal Data'!J$31:J$35, MATCH($N35, 'I1 - Universal Data'!$A$31:$A$35, 0)) + $L35)^AA35-1, 0)</f>
        <v>0</v>
      </c>
      <c r="CT35" s="379">
        <f>IFERROR((1 + INDEX('I1 - Universal Data'!K$31:K$35, MATCH($N35, 'I1 - Universal Data'!$A$31:$A$35, 0)) + $L35)^AB35-1, 0)</f>
        <v>0</v>
      </c>
      <c r="CU35" s="379">
        <f>IFERROR((1 + INDEX('I1 - Universal Data'!L$31:L$35, MATCH($N35, 'I1 - Universal Data'!$A$31:$A$35, 0)) + $L35)^AC35-1, 0)</f>
        <v>0</v>
      </c>
      <c r="CV35" s="379">
        <f>IFERROR((1 + INDEX('I1 - Universal Data'!M$31:M$35, MATCH($N35, 'I1 - Universal Data'!$A$31:$A$35, 0)) + $L35)^AD35-1, 0)</f>
        <v>0</v>
      </c>
      <c r="CW35" s="379">
        <f>IFERROR((1 + INDEX('I1 - Universal Data'!N$31:N$35, MATCH($N35, 'I1 - Universal Data'!$A$31:$A$35, 0)) + $L35)^AE35-1, 0)</f>
        <v>0</v>
      </c>
      <c r="CX35" s="379">
        <f>IFERROR((1 + INDEX('I1 - Universal Data'!O$31:O$35, MATCH($N35, 'I1 - Universal Data'!$A$31:$A$35, 0)) + $L35)^AF35-1, 0)</f>
        <v>0</v>
      </c>
      <c r="CY35" s="379">
        <f>IFERROR((1 + INDEX('I1 - Universal Data'!P$31:P$35, MATCH($N35, 'I1 - Universal Data'!$A$31:$A$35, 0)) + $L35)^AG35-1, 0)</f>
        <v>0</v>
      </c>
      <c r="CZ35" s="379">
        <f>IFERROR((1 + INDEX('I1 - Universal Data'!Q$31:Q$35, MATCH($N35, 'I1 - Universal Data'!$A$31:$A$35, 0)) + $L35)^AH35-1, 0)</f>
        <v>0</v>
      </c>
      <c r="DA35" s="379">
        <f>IFERROR((1 + INDEX('I1 - Universal Data'!R$31:R$35, MATCH($N35, 'I1 - Universal Data'!$A$31:$A$35, 0)) + $L35)^AI35-1, 0)</f>
        <v>0</v>
      </c>
      <c r="DB35" s="379">
        <f>IFERROR((1 + INDEX('I1 - Universal Data'!S$31:S$35, MATCH($N35, 'I1 - Universal Data'!$A$31:$A$35, 0)) + $L35)^AJ35-1, 0)</f>
        <v>0</v>
      </c>
      <c r="DC35" s="379">
        <f>IFERROR((1 + INDEX('I1 - Universal Data'!T$31:T$35, MATCH($N35, 'I1 - Universal Data'!$A$31:$A$35, 0)) + $L35)^AK35-1, 0)</f>
        <v>0</v>
      </c>
      <c r="DD35" s="379">
        <f>IFERROR((1 + INDEX('I1 - Universal Data'!U$31:U$35, MATCH($N35, 'I1 - Universal Data'!$A$31:$A$35, 0)) + $L35)^AL35-1, 0)</f>
        <v>0</v>
      </c>
      <c r="DE35" s="379">
        <f>IFERROR((1 + INDEX('I1 - Universal Data'!V$31:V$35, MATCH($N35, 'I1 - Universal Data'!$A$31:$A$35, 0)) + $L35)^AM35-1, 0)</f>
        <v>0</v>
      </c>
      <c r="DF35" s="381">
        <f t="shared" si="39"/>
        <v>0</v>
      </c>
      <c r="DG35" s="339">
        <f t="shared" si="39"/>
        <v>0</v>
      </c>
      <c r="DH35" s="339">
        <f t="shared" si="39"/>
        <v>0</v>
      </c>
      <c r="DI35" s="339">
        <f t="shared" si="39"/>
        <v>0</v>
      </c>
      <c r="DJ35" s="339">
        <f t="shared" si="39"/>
        <v>0</v>
      </c>
      <c r="DK35" s="339">
        <f t="shared" si="39"/>
        <v>0</v>
      </c>
      <c r="DL35" s="339">
        <f t="shared" si="39"/>
        <v>0</v>
      </c>
      <c r="DM35" s="339">
        <f t="shared" si="39"/>
        <v>0</v>
      </c>
      <c r="DN35" s="339">
        <f t="shared" si="39"/>
        <v>0</v>
      </c>
      <c r="DO35" s="339">
        <f t="shared" si="39"/>
        <v>0</v>
      </c>
      <c r="DP35" s="339">
        <f t="shared" si="39"/>
        <v>0</v>
      </c>
      <c r="DQ35" s="339">
        <f t="shared" si="39"/>
        <v>0</v>
      </c>
      <c r="DR35" s="339">
        <f t="shared" si="39"/>
        <v>0</v>
      </c>
      <c r="DS35" s="339">
        <f t="shared" si="39"/>
        <v>0</v>
      </c>
      <c r="DT35" s="339">
        <f t="shared" si="39"/>
        <v>0</v>
      </c>
      <c r="DU35" s="339">
        <f t="shared" si="35"/>
        <v>0</v>
      </c>
      <c r="DV35" s="339">
        <f t="shared" si="35"/>
        <v>0</v>
      </c>
      <c r="DW35" s="380">
        <f t="shared" si="35"/>
        <v>0</v>
      </c>
      <c r="DY35" s="383"/>
      <c r="DZ35" s="382">
        <f t="shared" si="26"/>
        <v>0</v>
      </c>
      <c r="EA35" s="339">
        <f t="shared" si="40"/>
        <v>0</v>
      </c>
      <c r="EB35" s="339">
        <f t="shared" si="40"/>
        <v>0</v>
      </c>
      <c r="EC35" s="339">
        <f t="shared" si="40"/>
        <v>0</v>
      </c>
      <c r="ED35" s="339">
        <f t="shared" si="40"/>
        <v>0</v>
      </c>
      <c r="EE35" s="339">
        <f t="shared" si="40"/>
        <v>0</v>
      </c>
      <c r="EF35" s="339">
        <f t="shared" si="40"/>
        <v>0</v>
      </c>
      <c r="EG35" s="339">
        <f t="shared" si="40"/>
        <v>0</v>
      </c>
      <c r="EH35" s="339">
        <f t="shared" si="40"/>
        <v>0</v>
      </c>
      <c r="EI35" s="339">
        <f t="shared" si="40"/>
        <v>0</v>
      </c>
      <c r="EJ35" s="339">
        <f t="shared" si="40"/>
        <v>0</v>
      </c>
      <c r="EK35" s="339">
        <f t="shared" si="40"/>
        <v>0</v>
      </c>
      <c r="EL35" s="339">
        <f t="shared" si="40"/>
        <v>0</v>
      </c>
      <c r="EM35" s="339">
        <f t="shared" si="40"/>
        <v>0</v>
      </c>
      <c r="EN35" s="339">
        <f t="shared" si="40"/>
        <v>0</v>
      </c>
      <c r="EO35" s="339">
        <f t="shared" si="40"/>
        <v>0</v>
      </c>
      <c r="EP35" s="339">
        <f t="shared" si="36"/>
        <v>0</v>
      </c>
      <c r="EQ35" s="380">
        <f t="shared" si="28"/>
        <v>0</v>
      </c>
      <c r="ES35" s="383"/>
      <c r="ET35" s="339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339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339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339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339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339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339" cm="1">
        <f t="array" ref="EZ35">IF($T35 = "Y", INDEX('F6 - Debt Dataset'!AQ$6:AQ$505, MATCH($B$6 &amp; $A35, 'F6 - Debt Dataset'!$E$6:$E$505 &amp; 'F6 - Debt Dataset'!$DF$6:$DF$505, 0)), $K35 * ($F35 &gt;= EZ$8) * ($F35 &lt;= EZ$9))</f>
        <v>0</v>
      </c>
      <c r="FA35" s="339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339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339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339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339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339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339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339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339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339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380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383"/>
      <c r="FN35" s="339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339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339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339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339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339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339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339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339" cm="1">
        <f t="array" ref="FV35">IF($T35 = "Y", INDEX('F6 - Debt Dataset'!CC$6:CC$505, MATCH($B$6 &amp; $A35, 'F6 - Debt Dataset'!$E$6:$E$505 &amp; 'F6 - Debt Dataset'!$DF$6:$DF$505, 0)), - $K35 * ($I35 &gt;= FV$8) * ($I35 &lt;= FV$9))</f>
        <v>0</v>
      </c>
      <c r="FW35" s="339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339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339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339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339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339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339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339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380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383"/>
      <c r="GH35" s="339">
        <f t="shared" si="41"/>
        <v>0</v>
      </c>
      <c r="GI35" s="339">
        <f t="shared" si="41"/>
        <v>0</v>
      </c>
      <c r="GJ35" s="339">
        <f t="shared" si="41"/>
        <v>0</v>
      </c>
      <c r="GK35" s="339">
        <f t="shared" si="41"/>
        <v>0</v>
      </c>
      <c r="GL35" s="339">
        <f t="shared" si="41"/>
        <v>0</v>
      </c>
      <c r="GM35" s="339">
        <f t="shared" si="41"/>
        <v>0</v>
      </c>
      <c r="GN35" s="339">
        <f t="shared" si="41"/>
        <v>0</v>
      </c>
      <c r="GO35" s="339">
        <f t="shared" si="41"/>
        <v>0</v>
      </c>
      <c r="GP35" s="339">
        <f t="shared" si="41"/>
        <v>0</v>
      </c>
      <c r="GQ35" s="339">
        <f t="shared" si="41"/>
        <v>0</v>
      </c>
      <c r="GR35" s="339">
        <f t="shared" si="41"/>
        <v>0</v>
      </c>
      <c r="GS35" s="339">
        <f t="shared" si="41"/>
        <v>0</v>
      </c>
      <c r="GT35" s="339">
        <f t="shared" si="41"/>
        <v>0</v>
      </c>
      <c r="GU35" s="339">
        <f t="shared" si="41"/>
        <v>0</v>
      </c>
      <c r="GV35" s="339">
        <f t="shared" si="41"/>
        <v>0</v>
      </c>
      <c r="GW35" s="339">
        <f t="shared" si="37"/>
        <v>0</v>
      </c>
      <c r="GX35" s="339">
        <f t="shared" si="30"/>
        <v>0</v>
      </c>
      <c r="GY35" s="380">
        <f t="shared" si="30"/>
        <v>0</v>
      </c>
      <c r="HA35" s="386"/>
      <c r="HB35" s="339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339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339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339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339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339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339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339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339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339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339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339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339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339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339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339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339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380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373" t="str" cm="1">
        <f t="array" ref="HU35">IF($T35 = "Y", INDEX('F6 - Debt Dataset'!BC$6:BC$505, MATCH($B$6 &amp; $A35, 'F6 - Debt Dataset'!$E$6:$E$505 &amp; 'F6 - Debt Dataset'!$DF$6:$DF$505, 0)), "-")</f>
        <v>-</v>
      </c>
      <c r="HV35" s="384" t="str" cm="1">
        <f t="array" ref="HV35">IF($T35 = "Y", INDEX('F6 - Debt Dataset'!BD$6:BD$505, MATCH($B$6 &amp; $A35, 'F6 - Debt Dataset'!$E$6:$E$505 &amp; 'F6 - Debt Dataset'!$DF$6:$DF$505, 0)), "-")</f>
        <v>-</v>
      </c>
      <c r="HW35" s="384" t="str" cm="1">
        <f t="array" ref="HW35">IF($T35 = "Y", INDEX('F6 - Debt Dataset'!BE$6:BE$505, MATCH($B$6 &amp; $A35, 'F6 - Debt Dataset'!$E$6:$E$505 &amp; 'F6 - Debt Dataset'!$DF$6:$DF$505, 0)), "-")</f>
        <v>-</v>
      </c>
      <c r="HX35" s="384" t="str" cm="1">
        <f t="array" ref="HX35">IF($T35 = "Y", INDEX('F6 - Debt Dataset'!BF$6:BF$505, MATCH($B$6 &amp; $A35, 'F6 - Debt Dataset'!$E$6:$E$505 &amp; 'F6 - Debt Dataset'!$DF$6:$DF$505, 0)), "-")</f>
        <v>-</v>
      </c>
      <c r="HY35" s="384" t="str" cm="1">
        <f t="array" ref="HY35">IF($T35 = "Y", INDEX('F6 - Debt Dataset'!BG$6:BG$505, MATCH($B$6 &amp; $A35, 'F6 - Debt Dataset'!$E$6:$E$505 &amp; 'F6 - Debt Dataset'!$DF$6:$DF$505, 0)), "-")</f>
        <v>-</v>
      </c>
      <c r="HZ35" s="384" t="str" cm="1">
        <f t="array" ref="HZ35">IF($T35 = "Y", INDEX('F6 - Debt Dataset'!BH$6:BH$505, MATCH($B$6 &amp; $A35, 'F6 - Debt Dataset'!$E$6:$E$505 &amp; 'F6 - Debt Dataset'!$DF$6:$DF$505, 0)), "-")</f>
        <v>-</v>
      </c>
      <c r="IA35" s="384" t="str" cm="1">
        <f t="array" ref="IA35">IF($T35 = "Y", INDEX('F6 - Debt Dataset'!BI$6:BI$505, MATCH($B$6 &amp; $A35, 'F6 - Debt Dataset'!$E$6:$E$505 &amp; 'F6 - Debt Dataset'!$DF$6:$DF$505, 0)), "-")</f>
        <v>-</v>
      </c>
      <c r="IB35" s="384" t="str" cm="1">
        <f t="array" ref="IB35">IF($T35 = "Y", INDEX('F6 - Debt Dataset'!BJ$6:BJ$505, MATCH($B$6 &amp; $A35, 'F6 - Debt Dataset'!$E$6:$E$505 &amp; 'F6 - Debt Dataset'!$DF$6:$DF$505, 0)), "-")</f>
        <v>-</v>
      </c>
      <c r="IC35" s="384" t="str" cm="1">
        <f t="array" ref="IC35">IF($T35 = "Y", INDEX('F6 - Debt Dataset'!BK$6:BK$505, MATCH($B$6 &amp; $A35, 'F6 - Debt Dataset'!$E$6:$E$505 &amp; 'F6 - Debt Dataset'!$DF$6:$DF$505, 0)), "-")</f>
        <v>-</v>
      </c>
      <c r="ID35" s="384" t="str" cm="1">
        <f t="array" ref="ID35">IF($T35 = "Y", INDEX('F6 - Debt Dataset'!BL$6:BL$505, MATCH($B$6 &amp; $A35, 'F6 - Debt Dataset'!$E$6:$E$505 &amp; 'F6 - Debt Dataset'!$DF$6:$DF$505, 0)), "-")</f>
        <v>-</v>
      </c>
      <c r="IE35" s="384" t="str" cm="1">
        <f t="array" ref="IE35">IF($T35 = "Y", INDEX('F6 - Debt Dataset'!BM$6:BM$505, MATCH($B$6 &amp; $A35, 'F6 - Debt Dataset'!$E$6:$E$505 &amp; 'F6 - Debt Dataset'!$DF$6:$DF$505, 0)), "-")</f>
        <v>-</v>
      </c>
      <c r="IF35" s="384" t="str" cm="1">
        <f t="array" ref="IF35">IF($T35 = "Y", INDEX('F6 - Debt Dataset'!BN$6:BN$505, MATCH($B$6 &amp; $A35, 'F6 - Debt Dataset'!$E$6:$E$505 &amp; 'F6 - Debt Dataset'!$DF$6:$DF$505, 0)), "-")</f>
        <v>-</v>
      </c>
      <c r="IG35" s="384" t="str" cm="1">
        <f t="array" ref="IG35">IF($T35 = "Y", INDEX('F6 - Debt Dataset'!BO$6:BO$505, MATCH($B$6 &amp; $A35, 'F6 - Debt Dataset'!$E$6:$E$505 &amp; 'F6 - Debt Dataset'!$DF$6:$DF$505, 0)), "-")</f>
        <v>-</v>
      </c>
      <c r="IH35" s="384" t="str" cm="1">
        <f t="array" ref="IH35">IF($T35 = "Y", INDEX('F6 - Debt Dataset'!BP$6:BP$505, MATCH($B$6 &amp; $A35, 'F6 - Debt Dataset'!$E$6:$E$505 &amp; 'F6 - Debt Dataset'!$DF$6:$DF$505, 0)), "-")</f>
        <v>-</v>
      </c>
      <c r="II35" s="384" t="str" cm="1">
        <f t="array" ref="II35">IF($T35 = "Y", INDEX('F6 - Debt Dataset'!BQ$6:BQ$505, MATCH($B$6 &amp; $A35, 'F6 - Debt Dataset'!$E$6:$E$505 &amp; 'F6 - Debt Dataset'!$DF$6:$DF$505, 0)), "-")</f>
        <v>-</v>
      </c>
      <c r="IJ35" s="384" t="str" cm="1">
        <f t="array" ref="IJ35">IF($T35 = "Y", INDEX('F6 - Debt Dataset'!BR$6:BR$505, MATCH($B$6 &amp; $A35, 'F6 - Debt Dataset'!$E$6:$E$505 &amp; 'F6 - Debt Dataset'!$DF$6:$DF$505, 0)), "-")</f>
        <v>-</v>
      </c>
      <c r="IK35" s="384" t="str" cm="1">
        <f t="array" ref="IK35">IF($T35 = "Y", INDEX('F6 - Debt Dataset'!BS$6:BS$505, MATCH($B$6 &amp; $A35, 'F6 - Debt Dataset'!$E$6:$E$505 &amp; 'F6 - Debt Dataset'!$DF$6:$DF$505, 0)), "-")</f>
        <v>-</v>
      </c>
      <c r="IL35" s="385" t="str" cm="1">
        <f t="array" ref="IL35">IF($T35 = "Y", INDEX('F6 - Debt Dataset'!BT$6:BT$505, MATCH($B$6 &amp; $A35, 'F6 - Debt Dataset'!$E$6:$E$505 &amp; 'F6 - Debt Dataset'!$DF$6:$DF$505, 0)), "-")</f>
        <v>-</v>
      </c>
      <c r="IN35" s="373" t="str" cm="1">
        <f t="array" ref="IN35">IF($T35 = "Y", INDEX('F6 - Debt Dataset'!CM$6:CM$505, MATCH($B$6 &amp; $A35, 'F6 - Debt Dataset'!$E$6:$E$505 &amp; 'F6 - Debt Dataset'!$DF$6:$DF$505, 0)), "-")</f>
        <v>-</v>
      </c>
      <c r="IO35" s="384" t="str" cm="1">
        <f t="array" ref="IO35">IF($T35 = "Y", INDEX('F6 - Debt Dataset'!CN$6:CN$505, MATCH($B$6 &amp; $A35, 'F6 - Debt Dataset'!$E$6:$E$505 &amp; 'F6 - Debt Dataset'!$DF$6:$DF$505, 0)), "-")</f>
        <v>-</v>
      </c>
      <c r="IP35" s="384" t="str" cm="1">
        <f t="array" ref="IP35">IF($T35 = "Y", INDEX('F6 - Debt Dataset'!CO$6:CO$505, MATCH($B$6 &amp; $A35, 'F6 - Debt Dataset'!$E$6:$E$505 &amp; 'F6 - Debt Dataset'!$DF$6:$DF$505, 0)), "-")</f>
        <v>-</v>
      </c>
      <c r="IQ35" s="384" t="str" cm="1">
        <f t="array" ref="IQ35">IF($T35 = "Y", INDEX('F6 - Debt Dataset'!CP$6:CP$505, MATCH($B$6 &amp; $A35, 'F6 - Debt Dataset'!$E$6:$E$505 &amp; 'F6 - Debt Dataset'!$DF$6:$DF$505, 0)), "-")</f>
        <v>-</v>
      </c>
      <c r="IR35" s="384" t="str" cm="1">
        <f t="array" ref="IR35">IF($T35 = "Y", INDEX('F6 - Debt Dataset'!CQ$6:CQ$505, MATCH($B$6 &amp; $A35, 'F6 - Debt Dataset'!$E$6:$E$505 &amp; 'F6 - Debt Dataset'!$DF$6:$DF$505, 0)), "-")</f>
        <v>-</v>
      </c>
      <c r="IS35" s="384" t="str" cm="1">
        <f t="array" ref="IS35">IF($T35 = "Y", INDEX('F6 - Debt Dataset'!CR$6:CR$505, MATCH($B$6 &amp; $A35, 'F6 - Debt Dataset'!$E$6:$E$505 &amp; 'F6 - Debt Dataset'!$DF$6:$DF$505, 0)), "-")</f>
        <v>-</v>
      </c>
      <c r="IT35" s="384" t="str" cm="1">
        <f t="array" ref="IT35">IF($T35 = "Y", INDEX('F6 - Debt Dataset'!CS$6:CS$505, MATCH($B$6 &amp; $A35, 'F6 - Debt Dataset'!$E$6:$E$505 &amp; 'F6 - Debt Dataset'!$DF$6:$DF$505, 0)), "-")</f>
        <v>-</v>
      </c>
      <c r="IU35" s="384" t="str" cm="1">
        <f t="array" ref="IU35">IF($T35 = "Y", INDEX('F6 - Debt Dataset'!CT$6:CT$505, MATCH($B$6 &amp; $A35, 'F6 - Debt Dataset'!$E$6:$E$505 &amp; 'F6 - Debt Dataset'!$DF$6:$DF$505, 0)), "-")</f>
        <v>-</v>
      </c>
      <c r="IV35" s="384" t="str" cm="1">
        <f t="array" ref="IV35">IF($T35 = "Y", INDEX('F6 - Debt Dataset'!CU$6:CU$505, MATCH($B$6 &amp; $A35, 'F6 - Debt Dataset'!$E$6:$E$505 &amp; 'F6 - Debt Dataset'!$DF$6:$DF$505, 0)), "-")</f>
        <v>-</v>
      </c>
      <c r="IW35" s="384" t="str" cm="1">
        <f t="array" ref="IW35">IF($T35 = "Y", INDEX('F6 - Debt Dataset'!CV$6:CV$505, MATCH($B$6 &amp; $A35, 'F6 - Debt Dataset'!$E$6:$E$505 &amp; 'F6 - Debt Dataset'!$DF$6:$DF$505, 0)), "-")</f>
        <v>-</v>
      </c>
      <c r="IX35" s="384" t="str" cm="1">
        <f t="array" ref="IX35">IF($T35 = "Y", INDEX('F6 - Debt Dataset'!CW$6:CW$505, MATCH($B$6 &amp; $A35, 'F6 - Debt Dataset'!$E$6:$E$505 &amp; 'F6 - Debt Dataset'!$DF$6:$DF$505, 0)), "-")</f>
        <v>-</v>
      </c>
      <c r="IY35" s="384" t="str" cm="1">
        <f t="array" ref="IY35">IF($T35 = "Y", INDEX('F6 - Debt Dataset'!CX$6:CX$505, MATCH($B$6 &amp; $A35, 'F6 - Debt Dataset'!$E$6:$E$505 &amp; 'F6 - Debt Dataset'!$DF$6:$DF$505, 0)), "-")</f>
        <v>-</v>
      </c>
      <c r="IZ35" s="384" t="str" cm="1">
        <f t="array" ref="IZ35">IF($T35 = "Y", INDEX('F6 - Debt Dataset'!CY$6:CY$505, MATCH($B$6 &amp; $A35, 'F6 - Debt Dataset'!$E$6:$E$505 &amp; 'F6 - Debt Dataset'!$DF$6:$DF$505, 0)), "-")</f>
        <v>-</v>
      </c>
      <c r="JA35" s="384" t="str" cm="1">
        <f t="array" ref="JA35">IF($T35 = "Y", INDEX('F6 - Debt Dataset'!CZ$6:CZ$505, MATCH($B$6 &amp; $A35, 'F6 - Debt Dataset'!$E$6:$E$505 &amp; 'F6 - Debt Dataset'!$DF$6:$DF$505, 0)), "-")</f>
        <v>-</v>
      </c>
      <c r="JB35" s="384" t="str" cm="1">
        <f t="array" ref="JB35">IF($T35 = "Y", INDEX('F6 - Debt Dataset'!DA$6:DA$505, MATCH($B$6 &amp; $A35, 'F6 - Debt Dataset'!$E$6:$E$505 &amp; 'F6 - Debt Dataset'!$DF$6:$DF$505, 0)), "-")</f>
        <v>-</v>
      </c>
      <c r="JC35" s="384" t="str" cm="1">
        <f t="array" ref="JC35">IF($T35 = "Y", INDEX('F6 - Debt Dataset'!DB$6:DB$505, MATCH($B$6 &amp; $A35, 'F6 - Debt Dataset'!$E$6:$E$505 &amp; 'F6 - Debt Dataset'!$DF$6:$DF$505, 0)), "-")</f>
        <v>-</v>
      </c>
      <c r="JD35" s="384" t="str" cm="1">
        <f t="array" ref="JD35">IF($T35 = "Y", INDEX('F6 - Debt Dataset'!DC$6:DC$505, MATCH($B$6 &amp; $A35, 'F6 - Debt Dataset'!$E$6:$E$505 &amp; 'F6 - Debt Dataset'!$DF$6:$DF$505, 0)), "-")</f>
        <v>-</v>
      </c>
      <c r="JE35" s="385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3.5">
      <c r="A36" s="431">
        <f t="shared" si="31"/>
        <v>26</v>
      </c>
      <c r="B36" s="431" t="str" cm="1">
        <f t="array" ref="B36">IFERROR(INDEX('F6 - Debt Dataset'!$C$6:$C$505, MATCH($B$6 &amp; $A36, 'F6 - Debt Dataset'!$E$6:$E$505 &amp; 'F6 - Debt Dataset'!$DF$6:$DF$505, 0)), "-")</f>
        <v>-</v>
      </c>
      <c r="C36" s="431" t="str" cm="1">
        <f t="array" ref="C36">IFERROR(INDEX('F6 - Debt Dataset'!$A$6:$A$505, MATCH($B$6 &amp; $A36, 'F6 - Debt Dataset'!$E$6:$E$505 &amp; 'F6 - Debt Dataset'!$DF$6:$DF$505, 0)), "-")</f>
        <v>-</v>
      </c>
      <c r="D36" s="431" t="str" cm="1">
        <f t="array" ref="D36">IFERROR(INDEX('F6 - Debt Dataset'!$B$6:$B$505, MATCH($B$6 &amp; $A36, 'F6 - Debt Dataset'!$E$6:$E$505 &amp; 'F6 - Debt Dataset'!$DF$6:$DF$505, 0)), "-")</f>
        <v>-</v>
      </c>
      <c r="E36" s="431" t="str" cm="1">
        <f t="array" ref="E36">IFERROR(INDEX('F6 - Debt Dataset'!$H$6:$H$505, MATCH($B$6 &amp; $A36, 'F6 - Debt Dataset'!$E$6:$E$505 &amp; 'F6 - Debt Dataset'!$DF$6:$DF$505, 0)), "-")</f>
        <v>-</v>
      </c>
      <c r="F36" s="432" t="str" cm="1">
        <f t="array" ref="F36">IFERROR(INDEX('F6 - Debt Dataset'!$J$6:$J$505, MATCH($B$6 &amp;$A36, 'F6 - Debt Dataset'!$E$6:$E$505 &amp; 'F6 - Debt Dataset'!$DF$6:$DF$505, 0)), "-")</f>
        <v>-</v>
      </c>
      <c r="G36" s="432" t="str" cm="1">
        <f t="array" ref="G36">IFERROR(INDEX('F6 - Debt Dataset'!$K$6:$K$505, MATCH($B$6 &amp;$A36, 'F6 - Debt Dataset'!$E$6:$E$505 &amp; 'F6 - Debt Dataset'!$DF$6:$DF$505, 0)), "-")</f>
        <v>-</v>
      </c>
      <c r="H36" s="432" t="str" cm="1">
        <f t="array" ref="H36">IFERROR(INDEX('F6 - Debt Dataset'!$L$6:$L$505, MATCH($B$6 &amp;$A36, 'F6 - Debt Dataset'!$E$6:$E$505 &amp; 'F6 - Debt Dataset'!$DF$6:$DF$505, 0)), "-")</f>
        <v>-</v>
      </c>
      <c r="I36" s="432" t="str">
        <f t="shared" si="17"/>
        <v>-</v>
      </c>
      <c r="J36" s="431" t="str" cm="1">
        <f t="array" ref="J36">IFERROR(INDEX('F6 - Debt Dataset'!$N$6:$N$505, MATCH($B$6 &amp;$A36, 'F6 - Debt Dataset'!$E$6:$E$505 &amp; 'F6 - Debt Dataset'!$DF$6:$DF$505, 0)), "-")</f>
        <v>-</v>
      </c>
      <c r="K36" s="433" cm="1">
        <f t="array" ref="K36">IFERROR(INDEX('F6 - Debt Dataset'!$S$6:$S$505, MATCH($B$6 &amp; $A36, 'F6 - Debt Dataset'!$E$6:$E$505 &amp; 'F6 - Debt Dataset'!$DF$6:$DF$505, 0)), 0)</f>
        <v>0</v>
      </c>
      <c r="L36" s="434" cm="1">
        <f t="array" ref="L36">IFERROR(INDEX('F6 - Debt Dataset'!$W$6:$W$505, MATCH($B$6 &amp; $A36, 'F6 - Debt Dataset'!$E$6:$E$505 &amp; 'F6 - Debt Dataset'!$DF$6:$DF$505, 0)), 0)</f>
        <v>0</v>
      </c>
      <c r="M36" s="435" t="str" cm="1">
        <f t="array" ref="M36">IFERROR(INDEX('F6 - Debt Dataset'!$E$6:$E$505, MATCH($B$6 &amp; $A36, 'F6 - Debt Dataset'!$E$6:$E$505 &amp; 'F6 - Debt Dataset'!$DF$6:$DF$505, 0)), "-")</f>
        <v>-</v>
      </c>
      <c r="N36" s="435" t="str" cm="1">
        <f t="array" ref="N36">IFERROR(INDEX('F6 - Debt Dataset'!$X$6:$X$505, MATCH($B$6 &amp; $A36, 'F6 - Debt Dataset'!$E$6:$E$505 &amp; 'F6 - Debt Dataset'!$DF$6:$DF$505, 0)), "-")</f>
        <v>-</v>
      </c>
      <c r="O36" s="431"/>
      <c r="P36" s="431"/>
      <c r="Q36" s="431"/>
      <c r="R36" s="431" t="str">
        <f t="shared" si="18"/>
        <v>-</v>
      </c>
      <c r="S36" s="431" t="str">
        <f t="shared" si="19"/>
        <v>-</v>
      </c>
      <c r="T36" s="438" t="str" cm="1">
        <f t="array" ref="T36">IFERROR(INDEX('F6 - Debt Dataset'!$AH$6:$AH$505, MATCH($B$6 &amp; $A36, 'F6 - Debt Dataset'!$E$6:$E$505 &amp; 'F6 - Debt Dataset'!$DF$6:$DF$505, 0)), "-")</f>
        <v>-</v>
      </c>
      <c r="U36" s="383"/>
      <c r="V36" s="376">
        <f t="shared" si="38"/>
        <v>0</v>
      </c>
      <c r="W36" s="376">
        <f t="shared" si="38"/>
        <v>0</v>
      </c>
      <c r="X36" s="376">
        <f t="shared" si="38"/>
        <v>0</v>
      </c>
      <c r="Y36" s="376">
        <f t="shared" si="38"/>
        <v>0</v>
      </c>
      <c r="Z36" s="376">
        <f t="shared" si="38"/>
        <v>0</v>
      </c>
      <c r="AA36" s="376">
        <f t="shared" si="38"/>
        <v>0</v>
      </c>
      <c r="AB36" s="376">
        <f t="shared" si="38"/>
        <v>0</v>
      </c>
      <c r="AC36" s="376">
        <f t="shared" si="38"/>
        <v>0</v>
      </c>
      <c r="AD36" s="376">
        <f t="shared" si="38"/>
        <v>0</v>
      </c>
      <c r="AE36" s="376">
        <f t="shared" si="38"/>
        <v>0</v>
      </c>
      <c r="AF36" s="376">
        <f t="shared" si="38"/>
        <v>0</v>
      </c>
      <c r="AG36" s="376">
        <f t="shared" si="38"/>
        <v>0</v>
      </c>
      <c r="AH36" s="376">
        <f t="shared" si="38"/>
        <v>0</v>
      </c>
      <c r="AI36" s="376">
        <f t="shared" si="38"/>
        <v>0</v>
      </c>
      <c r="AJ36" s="376">
        <f t="shared" si="38"/>
        <v>0</v>
      </c>
      <c r="AK36" s="376">
        <f t="shared" si="33"/>
        <v>0</v>
      </c>
      <c r="AL36" s="376">
        <f t="shared" si="21"/>
        <v>0</v>
      </c>
      <c r="AM36" s="376">
        <f t="shared" si="21"/>
        <v>0</v>
      </c>
      <c r="AN36" s="383"/>
      <c r="AO36" s="339">
        <f t="shared" si="32"/>
        <v>0</v>
      </c>
      <c r="AP36" s="339">
        <f t="shared" si="32"/>
        <v>0</v>
      </c>
      <c r="AQ36" s="339">
        <f t="shared" si="32"/>
        <v>0</v>
      </c>
      <c r="AR36" s="339">
        <f t="shared" si="32"/>
        <v>0</v>
      </c>
      <c r="AS36" s="339">
        <f t="shared" si="32"/>
        <v>0</v>
      </c>
      <c r="AT36" s="339">
        <f t="shared" si="32"/>
        <v>0</v>
      </c>
      <c r="AU36" s="339">
        <f t="shared" si="32"/>
        <v>0</v>
      </c>
      <c r="AV36" s="339">
        <f t="shared" si="32"/>
        <v>0</v>
      </c>
      <c r="AW36" s="339">
        <f t="shared" si="32"/>
        <v>0</v>
      </c>
      <c r="AX36" s="339">
        <f t="shared" si="32"/>
        <v>0</v>
      </c>
      <c r="AY36" s="339">
        <f t="shared" si="32"/>
        <v>0</v>
      </c>
      <c r="AZ36" s="339">
        <f t="shared" si="32"/>
        <v>0</v>
      </c>
      <c r="BA36" s="339">
        <f t="shared" si="32"/>
        <v>0</v>
      </c>
      <c r="BB36" s="339">
        <f t="shared" si="32"/>
        <v>0</v>
      </c>
      <c r="BC36" s="339">
        <f t="shared" si="32"/>
        <v>0</v>
      </c>
      <c r="BD36" s="339">
        <f t="shared" si="32"/>
        <v>0</v>
      </c>
      <c r="BE36" s="339">
        <f t="shared" si="34"/>
        <v>0</v>
      </c>
      <c r="BF36" s="380">
        <f t="shared" si="23"/>
        <v>0</v>
      </c>
      <c r="BG36" s="378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8"/>
      <c r="BS36" s="378"/>
      <c r="BT36" s="378"/>
      <c r="BU36" s="378"/>
      <c r="BV36" s="378"/>
      <c r="BW36" s="378"/>
      <c r="BX36" s="378"/>
      <c r="BY36" s="378"/>
      <c r="BZ36" s="378"/>
      <c r="CA36" s="378"/>
      <c r="CB36" s="378"/>
      <c r="CC36" s="378"/>
      <c r="CD36" s="378"/>
      <c r="CE36" s="378"/>
      <c r="CF36" s="378"/>
      <c r="CG36" s="378"/>
      <c r="CH36" s="378"/>
      <c r="CI36" s="378"/>
      <c r="CJ36" s="378"/>
      <c r="CK36" s="378"/>
      <c r="CL36" s="378"/>
      <c r="CM36" s="377"/>
      <c r="CN36" s="379">
        <f>IFERROR((1 + INDEX('I1 - Universal Data'!E$31:E$35, MATCH($N36, 'I1 - Universal Data'!$A$31:$A$35, 0)) + $L36)^V36-1, 0)</f>
        <v>0</v>
      </c>
      <c r="CO36" s="379">
        <f>IFERROR((1 + INDEX('I1 - Universal Data'!F$31:F$35, MATCH($N36, 'I1 - Universal Data'!$A$31:$A$35, 0)) + $L36)^W36-1, 0)</f>
        <v>0</v>
      </c>
      <c r="CP36" s="379">
        <f>IFERROR((1 + INDEX('I1 - Universal Data'!G$31:G$35, MATCH($N36, 'I1 - Universal Data'!$A$31:$A$35, 0)) + $L36)^X36-1, 0)</f>
        <v>0</v>
      </c>
      <c r="CQ36" s="379">
        <f>IFERROR((1 + INDEX('I1 - Universal Data'!H$31:H$35, MATCH($N36, 'I1 - Universal Data'!$A$31:$A$35, 0)) + $L36)^Y36-1, 0)</f>
        <v>0</v>
      </c>
      <c r="CR36" s="379">
        <f>IFERROR((1 + INDEX('I1 - Universal Data'!I$31:I$35, MATCH($N36, 'I1 - Universal Data'!$A$31:$A$35, 0)) + $L36)^Z36-1, 0)</f>
        <v>0</v>
      </c>
      <c r="CS36" s="379">
        <f>IFERROR((1 + INDEX('I1 - Universal Data'!J$31:J$35, MATCH($N36, 'I1 - Universal Data'!$A$31:$A$35, 0)) + $L36)^AA36-1, 0)</f>
        <v>0</v>
      </c>
      <c r="CT36" s="379">
        <f>IFERROR((1 + INDEX('I1 - Universal Data'!K$31:K$35, MATCH($N36, 'I1 - Universal Data'!$A$31:$A$35, 0)) + $L36)^AB36-1, 0)</f>
        <v>0</v>
      </c>
      <c r="CU36" s="379">
        <f>IFERROR((1 + INDEX('I1 - Universal Data'!L$31:L$35, MATCH($N36, 'I1 - Universal Data'!$A$31:$A$35, 0)) + $L36)^AC36-1, 0)</f>
        <v>0</v>
      </c>
      <c r="CV36" s="379">
        <f>IFERROR((1 + INDEX('I1 - Universal Data'!M$31:M$35, MATCH($N36, 'I1 - Universal Data'!$A$31:$A$35, 0)) + $L36)^AD36-1, 0)</f>
        <v>0</v>
      </c>
      <c r="CW36" s="379">
        <f>IFERROR((1 + INDEX('I1 - Universal Data'!N$31:N$35, MATCH($N36, 'I1 - Universal Data'!$A$31:$A$35, 0)) + $L36)^AE36-1, 0)</f>
        <v>0</v>
      </c>
      <c r="CX36" s="379">
        <f>IFERROR((1 + INDEX('I1 - Universal Data'!O$31:O$35, MATCH($N36, 'I1 - Universal Data'!$A$31:$A$35, 0)) + $L36)^AF36-1, 0)</f>
        <v>0</v>
      </c>
      <c r="CY36" s="379">
        <f>IFERROR((1 + INDEX('I1 - Universal Data'!P$31:P$35, MATCH($N36, 'I1 - Universal Data'!$A$31:$A$35, 0)) + $L36)^AG36-1, 0)</f>
        <v>0</v>
      </c>
      <c r="CZ36" s="379">
        <f>IFERROR((1 + INDEX('I1 - Universal Data'!Q$31:Q$35, MATCH($N36, 'I1 - Universal Data'!$A$31:$A$35, 0)) + $L36)^AH36-1, 0)</f>
        <v>0</v>
      </c>
      <c r="DA36" s="379">
        <f>IFERROR((1 + INDEX('I1 - Universal Data'!R$31:R$35, MATCH($N36, 'I1 - Universal Data'!$A$31:$A$35, 0)) + $L36)^AI36-1, 0)</f>
        <v>0</v>
      </c>
      <c r="DB36" s="379">
        <f>IFERROR((1 + INDEX('I1 - Universal Data'!S$31:S$35, MATCH($N36, 'I1 - Universal Data'!$A$31:$A$35, 0)) + $L36)^AJ36-1, 0)</f>
        <v>0</v>
      </c>
      <c r="DC36" s="379">
        <f>IFERROR((1 + INDEX('I1 - Universal Data'!T$31:T$35, MATCH($N36, 'I1 - Universal Data'!$A$31:$A$35, 0)) + $L36)^AK36-1, 0)</f>
        <v>0</v>
      </c>
      <c r="DD36" s="379">
        <f>IFERROR((1 + INDEX('I1 - Universal Data'!U$31:U$35, MATCH($N36, 'I1 - Universal Data'!$A$31:$A$35, 0)) + $L36)^AL36-1, 0)</f>
        <v>0</v>
      </c>
      <c r="DE36" s="379">
        <f>IFERROR((1 + INDEX('I1 - Universal Data'!V$31:V$35, MATCH($N36, 'I1 - Universal Data'!$A$31:$A$35, 0)) + $L36)^AM36-1, 0)</f>
        <v>0</v>
      </c>
      <c r="DF36" s="381">
        <f t="shared" si="39"/>
        <v>0</v>
      </c>
      <c r="DG36" s="339">
        <f t="shared" si="39"/>
        <v>0</v>
      </c>
      <c r="DH36" s="339">
        <f t="shared" si="39"/>
        <v>0</v>
      </c>
      <c r="DI36" s="339">
        <f t="shared" si="39"/>
        <v>0</v>
      </c>
      <c r="DJ36" s="339">
        <f t="shared" si="39"/>
        <v>0</v>
      </c>
      <c r="DK36" s="339">
        <f t="shared" si="39"/>
        <v>0</v>
      </c>
      <c r="DL36" s="339">
        <f t="shared" si="39"/>
        <v>0</v>
      </c>
      <c r="DM36" s="339">
        <f t="shared" si="39"/>
        <v>0</v>
      </c>
      <c r="DN36" s="339">
        <f t="shared" si="39"/>
        <v>0</v>
      </c>
      <c r="DO36" s="339">
        <f t="shared" si="39"/>
        <v>0</v>
      </c>
      <c r="DP36" s="339">
        <f t="shared" si="39"/>
        <v>0</v>
      </c>
      <c r="DQ36" s="339">
        <f t="shared" si="39"/>
        <v>0</v>
      </c>
      <c r="DR36" s="339">
        <f t="shared" si="39"/>
        <v>0</v>
      </c>
      <c r="DS36" s="339">
        <f t="shared" si="39"/>
        <v>0</v>
      </c>
      <c r="DT36" s="339">
        <f t="shared" si="39"/>
        <v>0</v>
      </c>
      <c r="DU36" s="339">
        <f t="shared" si="35"/>
        <v>0</v>
      </c>
      <c r="DV36" s="339">
        <f t="shared" si="35"/>
        <v>0</v>
      </c>
      <c r="DW36" s="380">
        <f t="shared" si="35"/>
        <v>0</v>
      </c>
      <c r="DY36" s="383"/>
      <c r="DZ36" s="382">
        <f t="shared" si="26"/>
        <v>0</v>
      </c>
      <c r="EA36" s="339">
        <f t="shared" si="40"/>
        <v>0</v>
      </c>
      <c r="EB36" s="339">
        <f t="shared" si="40"/>
        <v>0</v>
      </c>
      <c r="EC36" s="339">
        <f t="shared" si="40"/>
        <v>0</v>
      </c>
      <c r="ED36" s="339">
        <f t="shared" si="40"/>
        <v>0</v>
      </c>
      <c r="EE36" s="339">
        <f t="shared" si="40"/>
        <v>0</v>
      </c>
      <c r="EF36" s="339">
        <f t="shared" si="40"/>
        <v>0</v>
      </c>
      <c r="EG36" s="339">
        <f t="shared" si="40"/>
        <v>0</v>
      </c>
      <c r="EH36" s="339">
        <f t="shared" si="40"/>
        <v>0</v>
      </c>
      <c r="EI36" s="339">
        <f t="shared" si="40"/>
        <v>0</v>
      </c>
      <c r="EJ36" s="339">
        <f t="shared" si="40"/>
        <v>0</v>
      </c>
      <c r="EK36" s="339">
        <f t="shared" si="40"/>
        <v>0</v>
      </c>
      <c r="EL36" s="339">
        <f t="shared" si="40"/>
        <v>0</v>
      </c>
      <c r="EM36" s="339">
        <f t="shared" si="40"/>
        <v>0</v>
      </c>
      <c r="EN36" s="339">
        <f t="shared" si="40"/>
        <v>0</v>
      </c>
      <c r="EO36" s="339">
        <f t="shared" si="40"/>
        <v>0</v>
      </c>
      <c r="EP36" s="339">
        <f t="shared" si="36"/>
        <v>0</v>
      </c>
      <c r="EQ36" s="380">
        <f t="shared" si="28"/>
        <v>0</v>
      </c>
      <c r="ES36" s="383"/>
      <c r="ET36" s="339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339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339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339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339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339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339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339" cm="1">
        <f t="array" ref="FA36">IF($T36 = "Y", INDEX('F6 - Debt Dataset'!AR$6:AR$505, MATCH($B$6 &amp; $A36, 'F6 - Debt Dataset'!$E$6:$E$505 &amp; 'F6 - Debt Dataset'!$DF$6:$DF$505, 0)), $K36 * ($F36 &gt;= FA$8) * ($F36 &lt;= FA$9))</f>
        <v>0</v>
      </c>
      <c r="FB36" s="339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339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339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339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339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339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339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339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339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380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383"/>
      <c r="FN36" s="339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339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339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339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339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339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339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339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339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339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339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339" cm="1">
        <f t="array" ref="FY36">IF($T36 = "Y", INDEX('F6 - Debt Dataset'!CF$6:CF$505, MATCH($B$6 &amp; $A36, 'F6 - Debt Dataset'!$E$6:$E$505 &amp; 'F6 - Debt Dataset'!$DF$6:$DF$505, 0)), - $K36 * ($I36 &gt;= FY$8) * ($I36 &lt;= FY$9))</f>
        <v>0</v>
      </c>
      <c r="FZ36" s="339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339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339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339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339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380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383"/>
      <c r="GH36" s="339">
        <f t="shared" si="41"/>
        <v>0</v>
      </c>
      <c r="GI36" s="339">
        <f t="shared" si="41"/>
        <v>0</v>
      </c>
      <c r="GJ36" s="339">
        <f t="shared" si="41"/>
        <v>0</v>
      </c>
      <c r="GK36" s="339">
        <f t="shared" si="41"/>
        <v>0</v>
      </c>
      <c r="GL36" s="339">
        <f t="shared" si="41"/>
        <v>0</v>
      </c>
      <c r="GM36" s="339">
        <f t="shared" si="41"/>
        <v>0</v>
      </c>
      <c r="GN36" s="339">
        <f t="shared" si="41"/>
        <v>0</v>
      </c>
      <c r="GO36" s="339">
        <f t="shared" si="41"/>
        <v>0</v>
      </c>
      <c r="GP36" s="339">
        <f t="shared" si="41"/>
        <v>0</v>
      </c>
      <c r="GQ36" s="339">
        <f t="shared" si="41"/>
        <v>0</v>
      </c>
      <c r="GR36" s="339">
        <f t="shared" si="41"/>
        <v>0</v>
      </c>
      <c r="GS36" s="339">
        <f t="shared" si="41"/>
        <v>0</v>
      </c>
      <c r="GT36" s="339">
        <f t="shared" si="41"/>
        <v>0</v>
      </c>
      <c r="GU36" s="339">
        <f t="shared" si="41"/>
        <v>0</v>
      </c>
      <c r="GV36" s="339">
        <f t="shared" si="41"/>
        <v>0</v>
      </c>
      <c r="GW36" s="339">
        <f t="shared" si="37"/>
        <v>0</v>
      </c>
      <c r="GX36" s="339">
        <f t="shared" si="30"/>
        <v>0</v>
      </c>
      <c r="GY36" s="380">
        <f t="shared" si="30"/>
        <v>0</v>
      </c>
      <c r="HA36" s="386"/>
      <c r="HB36" s="339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339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339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339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339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339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339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339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339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339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339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339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339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339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339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339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339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380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373" t="str" cm="1">
        <f t="array" ref="HU36">IF($T36 = "Y", INDEX('F6 - Debt Dataset'!BC$6:BC$505, MATCH($B$6 &amp; $A36, 'F6 - Debt Dataset'!$E$6:$E$505 &amp; 'F6 - Debt Dataset'!$DF$6:$DF$505, 0)), "-")</f>
        <v>-</v>
      </c>
      <c r="HV36" s="384" t="str" cm="1">
        <f t="array" ref="HV36">IF($T36 = "Y", INDEX('F6 - Debt Dataset'!BD$6:BD$505, MATCH($B$6 &amp; $A36, 'F6 - Debt Dataset'!$E$6:$E$505 &amp; 'F6 - Debt Dataset'!$DF$6:$DF$505, 0)), "-")</f>
        <v>-</v>
      </c>
      <c r="HW36" s="384" t="str" cm="1">
        <f t="array" ref="HW36">IF($T36 = "Y", INDEX('F6 - Debt Dataset'!BE$6:BE$505, MATCH($B$6 &amp; $A36, 'F6 - Debt Dataset'!$E$6:$E$505 &amp; 'F6 - Debt Dataset'!$DF$6:$DF$505, 0)), "-")</f>
        <v>-</v>
      </c>
      <c r="HX36" s="384" t="str" cm="1">
        <f t="array" ref="HX36">IF($T36 = "Y", INDEX('F6 - Debt Dataset'!BF$6:BF$505, MATCH($B$6 &amp; $A36, 'F6 - Debt Dataset'!$E$6:$E$505 &amp; 'F6 - Debt Dataset'!$DF$6:$DF$505, 0)), "-")</f>
        <v>-</v>
      </c>
      <c r="HY36" s="384" t="str" cm="1">
        <f t="array" ref="HY36">IF($T36 = "Y", INDEX('F6 - Debt Dataset'!BG$6:BG$505, MATCH($B$6 &amp; $A36, 'F6 - Debt Dataset'!$E$6:$E$505 &amp; 'F6 - Debt Dataset'!$DF$6:$DF$505, 0)), "-")</f>
        <v>-</v>
      </c>
      <c r="HZ36" s="384" t="str" cm="1">
        <f t="array" ref="HZ36">IF($T36 = "Y", INDEX('F6 - Debt Dataset'!BH$6:BH$505, MATCH($B$6 &amp; $A36, 'F6 - Debt Dataset'!$E$6:$E$505 &amp; 'F6 - Debt Dataset'!$DF$6:$DF$505, 0)), "-")</f>
        <v>-</v>
      </c>
      <c r="IA36" s="384" t="str" cm="1">
        <f t="array" ref="IA36">IF($T36 = "Y", INDEX('F6 - Debt Dataset'!BI$6:BI$505, MATCH($B$6 &amp; $A36, 'F6 - Debt Dataset'!$E$6:$E$505 &amp; 'F6 - Debt Dataset'!$DF$6:$DF$505, 0)), "-")</f>
        <v>-</v>
      </c>
      <c r="IB36" s="384" t="str" cm="1">
        <f t="array" ref="IB36">IF($T36 = "Y", INDEX('F6 - Debt Dataset'!BJ$6:BJ$505, MATCH($B$6 &amp; $A36, 'F6 - Debt Dataset'!$E$6:$E$505 &amp; 'F6 - Debt Dataset'!$DF$6:$DF$505, 0)), "-")</f>
        <v>-</v>
      </c>
      <c r="IC36" s="384" t="str" cm="1">
        <f t="array" ref="IC36">IF($T36 = "Y", INDEX('F6 - Debt Dataset'!BK$6:BK$505, MATCH($B$6 &amp; $A36, 'F6 - Debt Dataset'!$E$6:$E$505 &amp; 'F6 - Debt Dataset'!$DF$6:$DF$505, 0)), "-")</f>
        <v>-</v>
      </c>
      <c r="ID36" s="384" t="str" cm="1">
        <f t="array" ref="ID36">IF($T36 = "Y", INDEX('F6 - Debt Dataset'!BL$6:BL$505, MATCH($B$6 &amp; $A36, 'F6 - Debt Dataset'!$E$6:$E$505 &amp; 'F6 - Debt Dataset'!$DF$6:$DF$505, 0)), "-")</f>
        <v>-</v>
      </c>
      <c r="IE36" s="384" t="str" cm="1">
        <f t="array" ref="IE36">IF($T36 = "Y", INDEX('F6 - Debt Dataset'!BM$6:BM$505, MATCH($B$6 &amp; $A36, 'F6 - Debt Dataset'!$E$6:$E$505 &amp; 'F6 - Debt Dataset'!$DF$6:$DF$505, 0)), "-")</f>
        <v>-</v>
      </c>
      <c r="IF36" s="384" t="str" cm="1">
        <f t="array" ref="IF36">IF($T36 = "Y", INDEX('F6 - Debt Dataset'!BN$6:BN$505, MATCH($B$6 &amp; $A36, 'F6 - Debt Dataset'!$E$6:$E$505 &amp; 'F6 - Debt Dataset'!$DF$6:$DF$505, 0)), "-")</f>
        <v>-</v>
      </c>
      <c r="IG36" s="384" t="str" cm="1">
        <f t="array" ref="IG36">IF($T36 = "Y", INDEX('F6 - Debt Dataset'!BO$6:BO$505, MATCH($B$6 &amp; $A36, 'F6 - Debt Dataset'!$E$6:$E$505 &amp; 'F6 - Debt Dataset'!$DF$6:$DF$505, 0)), "-")</f>
        <v>-</v>
      </c>
      <c r="IH36" s="384" t="str" cm="1">
        <f t="array" ref="IH36">IF($T36 = "Y", INDEX('F6 - Debt Dataset'!BP$6:BP$505, MATCH($B$6 &amp; $A36, 'F6 - Debt Dataset'!$E$6:$E$505 &amp; 'F6 - Debt Dataset'!$DF$6:$DF$505, 0)), "-")</f>
        <v>-</v>
      </c>
      <c r="II36" s="384" t="str" cm="1">
        <f t="array" ref="II36">IF($T36 = "Y", INDEX('F6 - Debt Dataset'!BQ$6:BQ$505, MATCH($B$6 &amp; $A36, 'F6 - Debt Dataset'!$E$6:$E$505 &amp; 'F6 - Debt Dataset'!$DF$6:$DF$505, 0)), "-")</f>
        <v>-</v>
      </c>
      <c r="IJ36" s="384" t="str" cm="1">
        <f t="array" ref="IJ36">IF($T36 = "Y", INDEX('F6 - Debt Dataset'!BR$6:BR$505, MATCH($B$6 &amp; $A36, 'F6 - Debt Dataset'!$E$6:$E$505 &amp; 'F6 - Debt Dataset'!$DF$6:$DF$505, 0)), "-")</f>
        <v>-</v>
      </c>
      <c r="IK36" s="384" t="str" cm="1">
        <f t="array" ref="IK36">IF($T36 = "Y", INDEX('F6 - Debt Dataset'!BS$6:BS$505, MATCH($B$6 &amp; $A36, 'F6 - Debt Dataset'!$E$6:$E$505 &amp; 'F6 - Debt Dataset'!$DF$6:$DF$505, 0)), "-")</f>
        <v>-</v>
      </c>
      <c r="IL36" s="385" t="str" cm="1">
        <f t="array" ref="IL36">IF($T36 = "Y", INDEX('F6 - Debt Dataset'!BT$6:BT$505, MATCH($B$6 &amp; $A36, 'F6 - Debt Dataset'!$E$6:$E$505 &amp; 'F6 - Debt Dataset'!$DF$6:$DF$505, 0)), "-")</f>
        <v>-</v>
      </c>
      <c r="IN36" s="373" t="str" cm="1">
        <f t="array" ref="IN36">IF($T36 = "Y", INDEX('F6 - Debt Dataset'!CM$6:CM$505, MATCH($B$6 &amp; $A36, 'F6 - Debt Dataset'!$E$6:$E$505 &amp; 'F6 - Debt Dataset'!$DF$6:$DF$505, 0)), "-")</f>
        <v>-</v>
      </c>
      <c r="IO36" s="384" t="str" cm="1">
        <f t="array" ref="IO36">IF($T36 = "Y", INDEX('F6 - Debt Dataset'!CN$6:CN$505, MATCH($B$6 &amp; $A36, 'F6 - Debt Dataset'!$E$6:$E$505 &amp; 'F6 - Debt Dataset'!$DF$6:$DF$505, 0)), "-")</f>
        <v>-</v>
      </c>
      <c r="IP36" s="384" t="str" cm="1">
        <f t="array" ref="IP36">IF($T36 = "Y", INDEX('F6 - Debt Dataset'!CO$6:CO$505, MATCH($B$6 &amp; $A36, 'F6 - Debt Dataset'!$E$6:$E$505 &amp; 'F6 - Debt Dataset'!$DF$6:$DF$505, 0)), "-")</f>
        <v>-</v>
      </c>
      <c r="IQ36" s="384" t="str" cm="1">
        <f t="array" ref="IQ36">IF($T36 = "Y", INDEX('F6 - Debt Dataset'!CP$6:CP$505, MATCH($B$6 &amp; $A36, 'F6 - Debt Dataset'!$E$6:$E$505 &amp; 'F6 - Debt Dataset'!$DF$6:$DF$505, 0)), "-")</f>
        <v>-</v>
      </c>
      <c r="IR36" s="384" t="str" cm="1">
        <f t="array" ref="IR36">IF($T36 = "Y", INDEX('F6 - Debt Dataset'!CQ$6:CQ$505, MATCH($B$6 &amp; $A36, 'F6 - Debt Dataset'!$E$6:$E$505 &amp; 'F6 - Debt Dataset'!$DF$6:$DF$505, 0)), "-")</f>
        <v>-</v>
      </c>
      <c r="IS36" s="384" t="str" cm="1">
        <f t="array" ref="IS36">IF($T36 = "Y", INDEX('F6 - Debt Dataset'!CR$6:CR$505, MATCH($B$6 &amp; $A36, 'F6 - Debt Dataset'!$E$6:$E$505 &amp; 'F6 - Debt Dataset'!$DF$6:$DF$505, 0)), "-")</f>
        <v>-</v>
      </c>
      <c r="IT36" s="384" t="str" cm="1">
        <f t="array" ref="IT36">IF($T36 = "Y", INDEX('F6 - Debt Dataset'!CS$6:CS$505, MATCH($B$6 &amp; $A36, 'F6 - Debt Dataset'!$E$6:$E$505 &amp; 'F6 - Debt Dataset'!$DF$6:$DF$505, 0)), "-")</f>
        <v>-</v>
      </c>
      <c r="IU36" s="384" t="str" cm="1">
        <f t="array" ref="IU36">IF($T36 = "Y", INDEX('F6 - Debt Dataset'!CT$6:CT$505, MATCH($B$6 &amp; $A36, 'F6 - Debt Dataset'!$E$6:$E$505 &amp; 'F6 - Debt Dataset'!$DF$6:$DF$505, 0)), "-")</f>
        <v>-</v>
      </c>
      <c r="IV36" s="384" t="str" cm="1">
        <f t="array" ref="IV36">IF($T36 = "Y", INDEX('F6 - Debt Dataset'!CU$6:CU$505, MATCH($B$6 &amp; $A36, 'F6 - Debt Dataset'!$E$6:$E$505 &amp; 'F6 - Debt Dataset'!$DF$6:$DF$505, 0)), "-")</f>
        <v>-</v>
      </c>
      <c r="IW36" s="384" t="str" cm="1">
        <f t="array" ref="IW36">IF($T36 = "Y", INDEX('F6 - Debt Dataset'!CV$6:CV$505, MATCH($B$6 &amp; $A36, 'F6 - Debt Dataset'!$E$6:$E$505 &amp; 'F6 - Debt Dataset'!$DF$6:$DF$505, 0)), "-")</f>
        <v>-</v>
      </c>
      <c r="IX36" s="384" t="str" cm="1">
        <f t="array" ref="IX36">IF($T36 = "Y", INDEX('F6 - Debt Dataset'!CW$6:CW$505, MATCH($B$6 &amp; $A36, 'F6 - Debt Dataset'!$E$6:$E$505 &amp; 'F6 - Debt Dataset'!$DF$6:$DF$505, 0)), "-")</f>
        <v>-</v>
      </c>
      <c r="IY36" s="384" t="str" cm="1">
        <f t="array" ref="IY36">IF($T36 = "Y", INDEX('F6 - Debt Dataset'!CX$6:CX$505, MATCH($B$6 &amp; $A36, 'F6 - Debt Dataset'!$E$6:$E$505 &amp; 'F6 - Debt Dataset'!$DF$6:$DF$505, 0)), "-")</f>
        <v>-</v>
      </c>
      <c r="IZ36" s="384" t="str" cm="1">
        <f t="array" ref="IZ36">IF($T36 = "Y", INDEX('F6 - Debt Dataset'!CY$6:CY$505, MATCH($B$6 &amp; $A36, 'F6 - Debt Dataset'!$E$6:$E$505 &amp; 'F6 - Debt Dataset'!$DF$6:$DF$505, 0)), "-")</f>
        <v>-</v>
      </c>
      <c r="JA36" s="384" t="str" cm="1">
        <f t="array" ref="JA36">IF($T36 = "Y", INDEX('F6 - Debt Dataset'!CZ$6:CZ$505, MATCH($B$6 &amp; $A36, 'F6 - Debt Dataset'!$E$6:$E$505 &amp; 'F6 - Debt Dataset'!$DF$6:$DF$505, 0)), "-")</f>
        <v>-</v>
      </c>
      <c r="JB36" s="384" t="str" cm="1">
        <f t="array" ref="JB36">IF($T36 = "Y", INDEX('F6 - Debt Dataset'!DA$6:DA$505, MATCH($B$6 &amp; $A36, 'F6 - Debt Dataset'!$E$6:$E$505 &amp; 'F6 - Debt Dataset'!$DF$6:$DF$505, 0)), "-")</f>
        <v>-</v>
      </c>
      <c r="JC36" s="384" t="str" cm="1">
        <f t="array" ref="JC36">IF($T36 = "Y", INDEX('F6 - Debt Dataset'!DB$6:DB$505, MATCH($B$6 &amp; $A36, 'F6 - Debt Dataset'!$E$6:$E$505 &amp; 'F6 - Debt Dataset'!$DF$6:$DF$505, 0)), "-")</f>
        <v>-</v>
      </c>
      <c r="JD36" s="384" t="str" cm="1">
        <f t="array" ref="JD36">IF($T36 = "Y", INDEX('F6 - Debt Dataset'!DC$6:DC$505, MATCH($B$6 &amp; $A36, 'F6 - Debt Dataset'!$E$6:$E$505 &amp; 'F6 - Debt Dataset'!$DF$6:$DF$505, 0)), "-")</f>
        <v>-</v>
      </c>
      <c r="JE36" s="385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3.5">
      <c r="A37" s="431">
        <f t="shared" si="31"/>
        <v>27</v>
      </c>
      <c r="B37" s="431" t="str" cm="1">
        <f t="array" ref="B37">IFERROR(INDEX('F6 - Debt Dataset'!$C$6:$C$505, MATCH($B$6 &amp; $A37, 'F6 - Debt Dataset'!$E$6:$E$505 &amp; 'F6 - Debt Dataset'!$DF$6:$DF$505, 0)), "-")</f>
        <v>-</v>
      </c>
      <c r="C37" s="431" t="str" cm="1">
        <f t="array" ref="C37">IFERROR(INDEX('F6 - Debt Dataset'!$A$6:$A$505, MATCH($B$6 &amp; $A37, 'F6 - Debt Dataset'!$E$6:$E$505 &amp; 'F6 - Debt Dataset'!$DF$6:$DF$505, 0)), "-")</f>
        <v>-</v>
      </c>
      <c r="D37" s="431" t="str" cm="1">
        <f t="array" ref="D37">IFERROR(INDEX('F6 - Debt Dataset'!$B$6:$B$505, MATCH($B$6 &amp; $A37, 'F6 - Debt Dataset'!$E$6:$E$505 &amp; 'F6 - Debt Dataset'!$DF$6:$DF$505, 0)), "-")</f>
        <v>-</v>
      </c>
      <c r="E37" s="431" t="str" cm="1">
        <f t="array" ref="E37">IFERROR(INDEX('F6 - Debt Dataset'!$H$6:$H$505, MATCH($B$6 &amp; $A37, 'F6 - Debt Dataset'!$E$6:$E$505 &amp; 'F6 - Debt Dataset'!$DF$6:$DF$505, 0)), "-")</f>
        <v>-</v>
      </c>
      <c r="F37" s="432" t="str" cm="1">
        <f t="array" ref="F37">IFERROR(INDEX('F6 - Debt Dataset'!$J$6:$J$505, MATCH($B$6 &amp;$A37, 'F6 - Debt Dataset'!$E$6:$E$505 &amp; 'F6 - Debt Dataset'!$DF$6:$DF$505, 0)), "-")</f>
        <v>-</v>
      </c>
      <c r="G37" s="432" t="str" cm="1">
        <f t="array" ref="G37">IFERROR(INDEX('F6 - Debt Dataset'!$K$6:$K$505, MATCH($B$6 &amp;$A37, 'F6 - Debt Dataset'!$E$6:$E$505 &amp; 'F6 - Debt Dataset'!$DF$6:$DF$505, 0)), "-")</f>
        <v>-</v>
      </c>
      <c r="H37" s="432" t="str" cm="1">
        <f t="array" ref="H37">IFERROR(INDEX('F6 - Debt Dataset'!$L$6:$L$505, MATCH($B$6 &amp;$A37, 'F6 - Debt Dataset'!$E$6:$E$505 &amp; 'F6 - Debt Dataset'!$DF$6:$DF$505, 0)), "-")</f>
        <v>-</v>
      </c>
      <c r="I37" s="432" t="str">
        <f t="shared" si="17"/>
        <v>-</v>
      </c>
      <c r="J37" s="431" t="str" cm="1">
        <f t="array" ref="J37">IFERROR(INDEX('F6 - Debt Dataset'!$N$6:$N$505, MATCH($B$6 &amp;$A37, 'F6 - Debt Dataset'!$E$6:$E$505 &amp; 'F6 - Debt Dataset'!$DF$6:$DF$505, 0)), "-")</f>
        <v>-</v>
      </c>
      <c r="K37" s="433" cm="1">
        <f t="array" ref="K37">IFERROR(INDEX('F6 - Debt Dataset'!$S$6:$S$505, MATCH($B$6 &amp; $A37, 'F6 - Debt Dataset'!$E$6:$E$505 &amp; 'F6 - Debt Dataset'!$DF$6:$DF$505, 0)), 0)</f>
        <v>0</v>
      </c>
      <c r="L37" s="434" cm="1">
        <f t="array" ref="L37">IFERROR(INDEX('F6 - Debt Dataset'!$W$6:$W$505, MATCH($B$6 &amp; $A37, 'F6 - Debt Dataset'!$E$6:$E$505 &amp; 'F6 - Debt Dataset'!$DF$6:$DF$505, 0)), 0)</f>
        <v>0</v>
      </c>
      <c r="M37" s="435" t="str" cm="1">
        <f t="array" ref="M37">IFERROR(INDEX('F6 - Debt Dataset'!$E$6:$E$505, MATCH($B$6 &amp; $A37, 'F6 - Debt Dataset'!$E$6:$E$505 &amp; 'F6 - Debt Dataset'!$DF$6:$DF$505, 0)), "-")</f>
        <v>-</v>
      </c>
      <c r="N37" s="435" t="str" cm="1">
        <f t="array" ref="N37">IFERROR(INDEX('F6 - Debt Dataset'!$X$6:$X$505, MATCH($B$6 &amp; $A37, 'F6 - Debt Dataset'!$E$6:$E$505 &amp; 'F6 - Debt Dataset'!$DF$6:$DF$505, 0)), "-")</f>
        <v>-</v>
      </c>
      <c r="O37" s="431"/>
      <c r="P37" s="431"/>
      <c r="Q37" s="431"/>
      <c r="R37" s="431" t="str">
        <f t="shared" si="18"/>
        <v>-</v>
      </c>
      <c r="S37" s="431" t="str">
        <f t="shared" si="19"/>
        <v>-</v>
      </c>
      <c r="T37" s="438" t="str" cm="1">
        <f t="array" ref="T37">IFERROR(INDEX('F6 - Debt Dataset'!$AH$6:$AH$505, MATCH($B$6 &amp; $A37, 'F6 - Debt Dataset'!$E$6:$E$505 &amp; 'F6 - Debt Dataset'!$DF$6:$DF$505, 0)), "-")</f>
        <v>-</v>
      </c>
      <c r="U37" s="383"/>
      <c r="V37" s="376">
        <f t="shared" si="38"/>
        <v>0</v>
      </c>
      <c r="W37" s="376">
        <f t="shared" si="38"/>
        <v>0</v>
      </c>
      <c r="X37" s="376">
        <f t="shared" si="38"/>
        <v>0</v>
      </c>
      <c r="Y37" s="376">
        <f t="shared" si="38"/>
        <v>0</v>
      </c>
      <c r="Z37" s="376">
        <f t="shared" si="38"/>
        <v>0</v>
      </c>
      <c r="AA37" s="376">
        <f t="shared" si="38"/>
        <v>0</v>
      </c>
      <c r="AB37" s="376">
        <f t="shared" si="38"/>
        <v>0</v>
      </c>
      <c r="AC37" s="376">
        <f t="shared" si="38"/>
        <v>0</v>
      </c>
      <c r="AD37" s="376">
        <f t="shared" si="38"/>
        <v>0</v>
      </c>
      <c r="AE37" s="376">
        <f t="shared" si="38"/>
        <v>0</v>
      </c>
      <c r="AF37" s="376">
        <f t="shared" si="38"/>
        <v>0</v>
      </c>
      <c r="AG37" s="376">
        <f t="shared" si="38"/>
        <v>0</v>
      </c>
      <c r="AH37" s="376">
        <f t="shared" si="38"/>
        <v>0</v>
      </c>
      <c r="AI37" s="376">
        <f t="shared" si="38"/>
        <v>0</v>
      </c>
      <c r="AJ37" s="376">
        <f t="shared" si="38"/>
        <v>0</v>
      </c>
      <c r="AK37" s="376">
        <f t="shared" si="33"/>
        <v>0</v>
      </c>
      <c r="AL37" s="376">
        <f t="shared" si="21"/>
        <v>0</v>
      </c>
      <c r="AM37" s="376">
        <f t="shared" si="21"/>
        <v>0</v>
      </c>
      <c r="AN37" s="383"/>
      <c r="AO37" s="339">
        <f t="shared" si="32"/>
        <v>0</v>
      </c>
      <c r="AP37" s="339">
        <f t="shared" si="32"/>
        <v>0</v>
      </c>
      <c r="AQ37" s="339">
        <f t="shared" si="32"/>
        <v>0</v>
      </c>
      <c r="AR37" s="339">
        <f t="shared" si="32"/>
        <v>0</v>
      </c>
      <c r="AS37" s="339">
        <f t="shared" si="32"/>
        <v>0</v>
      </c>
      <c r="AT37" s="339">
        <f t="shared" si="32"/>
        <v>0</v>
      </c>
      <c r="AU37" s="339">
        <f t="shared" si="32"/>
        <v>0</v>
      </c>
      <c r="AV37" s="339">
        <f t="shared" si="32"/>
        <v>0</v>
      </c>
      <c r="AW37" s="339">
        <f t="shared" si="32"/>
        <v>0</v>
      </c>
      <c r="AX37" s="339">
        <f t="shared" si="32"/>
        <v>0</v>
      </c>
      <c r="AY37" s="339">
        <f t="shared" si="32"/>
        <v>0</v>
      </c>
      <c r="AZ37" s="339">
        <f t="shared" si="32"/>
        <v>0</v>
      </c>
      <c r="BA37" s="339">
        <f t="shared" si="32"/>
        <v>0</v>
      </c>
      <c r="BB37" s="339">
        <f t="shared" si="32"/>
        <v>0</v>
      </c>
      <c r="BC37" s="339">
        <f t="shared" si="32"/>
        <v>0</v>
      </c>
      <c r="BD37" s="339">
        <f t="shared" si="32"/>
        <v>0</v>
      </c>
      <c r="BE37" s="339">
        <f t="shared" si="34"/>
        <v>0</v>
      </c>
      <c r="BF37" s="380">
        <f t="shared" si="23"/>
        <v>0</v>
      </c>
      <c r="BG37" s="378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8"/>
      <c r="BS37" s="378"/>
      <c r="BT37" s="378"/>
      <c r="BU37" s="378"/>
      <c r="BV37" s="378"/>
      <c r="BW37" s="378"/>
      <c r="BX37" s="378"/>
      <c r="BY37" s="378"/>
      <c r="BZ37" s="378"/>
      <c r="CA37" s="378"/>
      <c r="CB37" s="378"/>
      <c r="CC37" s="378"/>
      <c r="CD37" s="378"/>
      <c r="CE37" s="378"/>
      <c r="CF37" s="378"/>
      <c r="CG37" s="378"/>
      <c r="CH37" s="378"/>
      <c r="CI37" s="378"/>
      <c r="CJ37" s="378"/>
      <c r="CK37" s="378"/>
      <c r="CL37" s="378"/>
      <c r="CM37" s="377"/>
      <c r="CN37" s="379">
        <f>IFERROR((1 + INDEX('I1 - Universal Data'!E$31:E$35, MATCH($N37, 'I1 - Universal Data'!$A$31:$A$35, 0)) + $L37)^V37-1, 0)</f>
        <v>0</v>
      </c>
      <c r="CO37" s="379">
        <f>IFERROR((1 + INDEX('I1 - Universal Data'!F$31:F$35, MATCH($N37, 'I1 - Universal Data'!$A$31:$A$35, 0)) + $L37)^W37-1, 0)</f>
        <v>0</v>
      </c>
      <c r="CP37" s="379">
        <f>IFERROR((1 + INDEX('I1 - Universal Data'!G$31:G$35, MATCH($N37, 'I1 - Universal Data'!$A$31:$A$35, 0)) + $L37)^X37-1, 0)</f>
        <v>0</v>
      </c>
      <c r="CQ37" s="379">
        <f>IFERROR((1 + INDEX('I1 - Universal Data'!H$31:H$35, MATCH($N37, 'I1 - Universal Data'!$A$31:$A$35, 0)) + $L37)^Y37-1, 0)</f>
        <v>0</v>
      </c>
      <c r="CR37" s="379">
        <f>IFERROR((1 + INDEX('I1 - Universal Data'!I$31:I$35, MATCH($N37, 'I1 - Universal Data'!$A$31:$A$35, 0)) + $L37)^Z37-1, 0)</f>
        <v>0</v>
      </c>
      <c r="CS37" s="379">
        <f>IFERROR((1 + INDEX('I1 - Universal Data'!J$31:J$35, MATCH($N37, 'I1 - Universal Data'!$A$31:$A$35, 0)) + $L37)^AA37-1, 0)</f>
        <v>0</v>
      </c>
      <c r="CT37" s="379">
        <f>IFERROR((1 + INDEX('I1 - Universal Data'!K$31:K$35, MATCH($N37, 'I1 - Universal Data'!$A$31:$A$35, 0)) + $L37)^AB37-1, 0)</f>
        <v>0</v>
      </c>
      <c r="CU37" s="379">
        <f>IFERROR((1 + INDEX('I1 - Universal Data'!L$31:L$35, MATCH($N37, 'I1 - Universal Data'!$A$31:$A$35, 0)) + $L37)^AC37-1, 0)</f>
        <v>0</v>
      </c>
      <c r="CV37" s="379">
        <f>IFERROR((1 + INDEX('I1 - Universal Data'!M$31:M$35, MATCH($N37, 'I1 - Universal Data'!$A$31:$A$35, 0)) + $L37)^AD37-1, 0)</f>
        <v>0</v>
      </c>
      <c r="CW37" s="379">
        <f>IFERROR((1 + INDEX('I1 - Universal Data'!N$31:N$35, MATCH($N37, 'I1 - Universal Data'!$A$31:$A$35, 0)) + $L37)^AE37-1, 0)</f>
        <v>0</v>
      </c>
      <c r="CX37" s="379">
        <f>IFERROR((1 + INDEX('I1 - Universal Data'!O$31:O$35, MATCH($N37, 'I1 - Universal Data'!$A$31:$A$35, 0)) + $L37)^AF37-1, 0)</f>
        <v>0</v>
      </c>
      <c r="CY37" s="379">
        <f>IFERROR((1 + INDEX('I1 - Universal Data'!P$31:P$35, MATCH($N37, 'I1 - Universal Data'!$A$31:$A$35, 0)) + $L37)^AG37-1, 0)</f>
        <v>0</v>
      </c>
      <c r="CZ37" s="379">
        <f>IFERROR((1 + INDEX('I1 - Universal Data'!Q$31:Q$35, MATCH($N37, 'I1 - Universal Data'!$A$31:$A$35, 0)) + $L37)^AH37-1, 0)</f>
        <v>0</v>
      </c>
      <c r="DA37" s="379">
        <f>IFERROR((1 + INDEX('I1 - Universal Data'!R$31:R$35, MATCH($N37, 'I1 - Universal Data'!$A$31:$A$35, 0)) + $L37)^AI37-1, 0)</f>
        <v>0</v>
      </c>
      <c r="DB37" s="379">
        <f>IFERROR((1 + INDEX('I1 - Universal Data'!S$31:S$35, MATCH($N37, 'I1 - Universal Data'!$A$31:$A$35, 0)) + $L37)^AJ37-1, 0)</f>
        <v>0</v>
      </c>
      <c r="DC37" s="379">
        <f>IFERROR((1 + INDEX('I1 - Universal Data'!T$31:T$35, MATCH($N37, 'I1 - Universal Data'!$A$31:$A$35, 0)) + $L37)^AK37-1, 0)</f>
        <v>0</v>
      </c>
      <c r="DD37" s="379">
        <f>IFERROR((1 + INDEX('I1 - Universal Data'!U$31:U$35, MATCH($N37, 'I1 - Universal Data'!$A$31:$A$35, 0)) + $L37)^AL37-1, 0)</f>
        <v>0</v>
      </c>
      <c r="DE37" s="379">
        <f>IFERROR((1 + INDEX('I1 - Universal Data'!V$31:V$35, MATCH($N37, 'I1 - Universal Data'!$A$31:$A$35, 0)) + $L37)^AM37-1, 0)</f>
        <v>0</v>
      </c>
      <c r="DF37" s="381">
        <f t="shared" si="39"/>
        <v>0</v>
      </c>
      <c r="DG37" s="339">
        <f t="shared" si="39"/>
        <v>0</v>
      </c>
      <c r="DH37" s="339">
        <f t="shared" si="39"/>
        <v>0</v>
      </c>
      <c r="DI37" s="339">
        <f t="shared" si="39"/>
        <v>0</v>
      </c>
      <c r="DJ37" s="339">
        <f t="shared" si="39"/>
        <v>0</v>
      </c>
      <c r="DK37" s="339">
        <f t="shared" si="39"/>
        <v>0</v>
      </c>
      <c r="DL37" s="339">
        <f t="shared" si="39"/>
        <v>0</v>
      </c>
      <c r="DM37" s="339">
        <f t="shared" si="39"/>
        <v>0</v>
      </c>
      <c r="DN37" s="339">
        <f t="shared" si="39"/>
        <v>0</v>
      </c>
      <c r="DO37" s="339">
        <f t="shared" si="39"/>
        <v>0</v>
      </c>
      <c r="DP37" s="339">
        <f t="shared" si="39"/>
        <v>0</v>
      </c>
      <c r="DQ37" s="339">
        <f t="shared" si="39"/>
        <v>0</v>
      </c>
      <c r="DR37" s="339">
        <f t="shared" si="39"/>
        <v>0</v>
      </c>
      <c r="DS37" s="339">
        <f t="shared" si="39"/>
        <v>0</v>
      </c>
      <c r="DT37" s="339">
        <f t="shared" si="39"/>
        <v>0</v>
      </c>
      <c r="DU37" s="339">
        <f t="shared" si="35"/>
        <v>0</v>
      </c>
      <c r="DV37" s="339">
        <f t="shared" si="35"/>
        <v>0</v>
      </c>
      <c r="DW37" s="380">
        <f t="shared" si="35"/>
        <v>0</v>
      </c>
      <c r="DY37" s="383"/>
      <c r="DZ37" s="382">
        <f t="shared" si="26"/>
        <v>0</v>
      </c>
      <c r="EA37" s="339">
        <f t="shared" si="40"/>
        <v>0</v>
      </c>
      <c r="EB37" s="339">
        <f t="shared" si="40"/>
        <v>0</v>
      </c>
      <c r="EC37" s="339">
        <f t="shared" si="40"/>
        <v>0</v>
      </c>
      <c r="ED37" s="339">
        <f t="shared" si="40"/>
        <v>0</v>
      </c>
      <c r="EE37" s="339">
        <f t="shared" si="40"/>
        <v>0</v>
      </c>
      <c r="EF37" s="339">
        <f t="shared" si="40"/>
        <v>0</v>
      </c>
      <c r="EG37" s="339">
        <f t="shared" si="40"/>
        <v>0</v>
      </c>
      <c r="EH37" s="339">
        <f t="shared" si="40"/>
        <v>0</v>
      </c>
      <c r="EI37" s="339">
        <f t="shared" si="40"/>
        <v>0</v>
      </c>
      <c r="EJ37" s="339">
        <f t="shared" si="40"/>
        <v>0</v>
      </c>
      <c r="EK37" s="339">
        <f t="shared" si="40"/>
        <v>0</v>
      </c>
      <c r="EL37" s="339">
        <f t="shared" si="40"/>
        <v>0</v>
      </c>
      <c r="EM37" s="339">
        <f t="shared" si="40"/>
        <v>0</v>
      </c>
      <c r="EN37" s="339">
        <f t="shared" si="40"/>
        <v>0</v>
      </c>
      <c r="EO37" s="339">
        <f t="shared" si="40"/>
        <v>0</v>
      </c>
      <c r="EP37" s="339">
        <f t="shared" si="36"/>
        <v>0</v>
      </c>
      <c r="EQ37" s="380">
        <f t="shared" si="28"/>
        <v>0</v>
      </c>
      <c r="ES37" s="383"/>
      <c r="ET37" s="339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339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339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339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339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339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339" cm="1">
        <f t="array" ref="EZ37">IF($T37 = "Y", INDEX('F6 - Debt Dataset'!AQ$6:AQ$505, MATCH($B$6 &amp; $A37, 'F6 - Debt Dataset'!$E$6:$E$505 &amp; 'F6 - Debt Dataset'!$DF$6:$DF$505, 0)), $K37 * ($F37 &gt;= EZ$8) * ($F37 &lt;= EZ$9))</f>
        <v>0</v>
      </c>
      <c r="FA37" s="339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339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339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339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339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339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339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339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339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339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380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383"/>
      <c r="FN37" s="339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339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339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339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339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339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339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339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339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339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339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339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339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339" cm="1">
        <f t="array" ref="GA37">IF($T37 = "Y", INDEX('F6 - Debt Dataset'!CH$6:CH$505, MATCH($B$6 &amp; $A37, 'F6 - Debt Dataset'!$E$6:$E$505 &amp; 'F6 - Debt Dataset'!$DF$6:$DF$505, 0)), - $K37 * ($I37 &gt;= GA$8) * ($I37 &lt;= GA$9))</f>
        <v>0</v>
      </c>
      <c r="GB37" s="339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339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339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380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383"/>
      <c r="GH37" s="339">
        <f t="shared" si="41"/>
        <v>0</v>
      </c>
      <c r="GI37" s="339">
        <f t="shared" si="41"/>
        <v>0</v>
      </c>
      <c r="GJ37" s="339">
        <f t="shared" si="41"/>
        <v>0</v>
      </c>
      <c r="GK37" s="339">
        <f t="shared" si="41"/>
        <v>0</v>
      </c>
      <c r="GL37" s="339">
        <f t="shared" si="41"/>
        <v>0</v>
      </c>
      <c r="GM37" s="339">
        <f t="shared" si="41"/>
        <v>0</v>
      </c>
      <c r="GN37" s="339">
        <f t="shared" si="41"/>
        <v>0</v>
      </c>
      <c r="GO37" s="339">
        <f t="shared" si="41"/>
        <v>0</v>
      </c>
      <c r="GP37" s="339">
        <f t="shared" si="41"/>
        <v>0</v>
      </c>
      <c r="GQ37" s="339">
        <f t="shared" si="41"/>
        <v>0</v>
      </c>
      <c r="GR37" s="339">
        <f t="shared" si="41"/>
        <v>0</v>
      </c>
      <c r="GS37" s="339">
        <f t="shared" si="41"/>
        <v>0</v>
      </c>
      <c r="GT37" s="339">
        <f t="shared" si="41"/>
        <v>0</v>
      </c>
      <c r="GU37" s="339">
        <f t="shared" si="41"/>
        <v>0</v>
      </c>
      <c r="GV37" s="339">
        <f t="shared" si="41"/>
        <v>0</v>
      </c>
      <c r="GW37" s="339">
        <f t="shared" si="37"/>
        <v>0</v>
      </c>
      <c r="GX37" s="339">
        <f t="shared" si="30"/>
        <v>0</v>
      </c>
      <c r="GY37" s="380">
        <f t="shared" si="30"/>
        <v>0</v>
      </c>
      <c r="HA37" s="386"/>
      <c r="HB37" s="339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339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339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339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339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339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339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339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339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339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339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339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339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339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339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339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339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380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373" t="str" cm="1">
        <f t="array" ref="HU37">IF($T37 = "Y", INDEX('F6 - Debt Dataset'!BC$6:BC$505, MATCH($B$6 &amp; $A37, 'F6 - Debt Dataset'!$E$6:$E$505 &amp; 'F6 - Debt Dataset'!$DF$6:$DF$505, 0)), "-")</f>
        <v>-</v>
      </c>
      <c r="HV37" s="384" t="str" cm="1">
        <f t="array" ref="HV37">IF($T37 = "Y", INDEX('F6 - Debt Dataset'!BD$6:BD$505, MATCH($B$6 &amp; $A37, 'F6 - Debt Dataset'!$E$6:$E$505 &amp; 'F6 - Debt Dataset'!$DF$6:$DF$505, 0)), "-")</f>
        <v>-</v>
      </c>
      <c r="HW37" s="384" t="str" cm="1">
        <f t="array" ref="HW37">IF($T37 = "Y", INDEX('F6 - Debt Dataset'!BE$6:BE$505, MATCH($B$6 &amp; $A37, 'F6 - Debt Dataset'!$E$6:$E$505 &amp; 'F6 - Debt Dataset'!$DF$6:$DF$505, 0)), "-")</f>
        <v>-</v>
      </c>
      <c r="HX37" s="384" t="str" cm="1">
        <f t="array" ref="HX37">IF($T37 = "Y", INDEX('F6 - Debt Dataset'!BF$6:BF$505, MATCH($B$6 &amp; $A37, 'F6 - Debt Dataset'!$E$6:$E$505 &amp; 'F6 - Debt Dataset'!$DF$6:$DF$505, 0)), "-")</f>
        <v>-</v>
      </c>
      <c r="HY37" s="384" t="str" cm="1">
        <f t="array" ref="HY37">IF($T37 = "Y", INDEX('F6 - Debt Dataset'!BG$6:BG$505, MATCH($B$6 &amp; $A37, 'F6 - Debt Dataset'!$E$6:$E$505 &amp; 'F6 - Debt Dataset'!$DF$6:$DF$505, 0)), "-")</f>
        <v>-</v>
      </c>
      <c r="HZ37" s="384" t="str" cm="1">
        <f t="array" ref="HZ37">IF($T37 = "Y", INDEX('F6 - Debt Dataset'!BH$6:BH$505, MATCH($B$6 &amp; $A37, 'F6 - Debt Dataset'!$E$6:$E$505 &amp; 'F6 - Debt Dataset'!$DF$6:$DF$505, 0)), "-")</f>
        <v>-</v>
      </c>
      <c r="IA37" s="384" t="str" cm="1">
        <f t="array" ref="IA37">IF($T37 = "Y", INDEX('F6 - Debt Dataset'!BI$6:BI$505, MATCH($B$6 &amp; $A37, 'F6 - Debt Dataset'!$E$6:$E$505 &amp; 'F6 - Debt Dataset'!$DF$6:$DF$505, 0)), "-")</f>
        <v>-</v>
      </c>
      <c r="IB37" s="384" t="str" cm="1">
        <f t="array" ref="IB37">IF($T37 = "Y", INDEX('F6 - Debt Dataset'!BJ$6:BJ$505, MATCH($B$6 &amp; $A37, 'F6 - Debt Dataset'!$E$6:$E$505 &amp; 'F6 - Debt Dataset'!$DF$6:$DF$505, 0)), "-")</f>
        <v>-</v>
      </c>
      <c r="IC37" s="384" t="str" cm="1">
        <f t="array" ref="IC37">IF($T37 = "Y", INDEX('F6 - Debt Dataset'!BK$6:BK$505, MATCH($B$6 &amp; $A37, 'F6 - Debt Dataset'!$E$6:$E$505 &amp; 'F6 - Debt Dataset'!$DF$6:$DF$505, 0)), "-")</f>
        <v>-</v>
      </c>
      <c r="ID37" s="384" t="str" cm="1">
        <f t="array" ref="ID37">IF($T37 = "Y", INDEX('F6 - Debt Dataset'!BL$6:BL$505, MATCH($B$6 &amp; $A37, 'F6 - Debt Dataset'!$E$6:$E$505 &amp; 'F6 - Debt Dataset'!$DF$6:$DF$505, 0)), "-")</f>
        <v>-</v>
      </c>
      <c r="IE37" s="384" t="str" cm="1">
        <f t="array" ref="IE37">IF($T37 = "Y", INDEX('F6 - Debt Dataset'!BM$6:BM$505, MATCH($B$6 &amp; $A37, 'F6 - Debt Dataset'!$E$6:$E$505 &amp; 'F6 - Debt Dataset'!$DF$6:$DF$505, 0)), "-")</f>
        <v>-</v>
      </c>
      <c r="IF37" s="384" t="str" cm="1">
        <f t="array" ref="IF37">IF($T37 = "Y", INDEX('F6 - Debt Dataset'!BN$6:BN$505, MATCH($B$6 &amp; $A37, 'F6 - Debt Dataset'!$E$6:$E$505 &amp; 'F6 - Debt Dataset'!$DF$6:$DF$505, 0)), "-")</f>
        <v>-</v>
      </c>
      <c r="IG37" s="384" t="str" cm="1">
        <f t="array" ref="IG37">IF($T37 = "Y", INDEX('F6 - Debt Dataset'!BO$6:BO$505, MATCH($B$6 &amp; $A37, 'F6 - Debt Dataset'!$E$6:$E$505 &amp; 'F6 - Debt Dataset'!$DF$6:$DF$505, 0)), "-")</f>
        <v>-</v>
      </c>
      <c r="IH37" s="384" t="str" cm="1">
        <f t="array" ref="IH37">IF($T37 = "Y", INDEX('F6 - Debt Dataset'!BP$6:BP$505, MATCH($B$6 &amp; $A37, 'F6 - Debt Dataset'!$E$6:$E$505 &amp; 'F6 - Debt Dataset'!$DF$6:$DF$505, 0)), "-")</f>
        <v>-</v>
      </c>
      <c r="II37" s="384" t="str" cm="1">
        <f t="array" ref="II37">IF($T37 = "Y", INDEX('F6 - Debt Dataset'!BQ$6:BQ$505, MATCH($B$6 &amp; $A37, 'F6 - Debt Dataset'!$E$6:$E$505 &amp; 'F6 - Debt Dataset'!$DF$6:$DF$505, 0)), "-")</f>
        <v>-</v>
      </c>
      <c r="IJ37" s="384" t="str" cm="1">
        <f t="array" ref="IJ37">IF($T37 = "Y", INDEX('F6 - Debt Dataset'!BR$6:BR$505, MATCH($B$6 &amp; $A37, 'F6 - Debt Dataset'!$E$6:$E$505 &amp; 'F6 - Debt Dataset'!$DF$6:$DF$505, 0)), "-")</f>
        <v>-</v>
      </c>
      <c r="IK37" s="384" t="str" cm="1">
        <f t="array" ref="IK37">IF($T37 = "Y", INDEX('F6 - Debt Dataset'!BS$6:BS$505, MATCH($B$6 &amp; $A37, 'F6 - Debt Dataset'!$E$6:$E$505 &amp; 'F6 - Debt Dataset'!$DF$6:$DF$505, 0)), "-")</f>
        <v>-</v>
      </c>
      <c r="IL37" s="385" t="str" cm="1">
        <f t="array" ref="IL37">IF($T37 = "Y", INDEX('F6 - Debt Dataset'!BT$6:BT$505, MATCH($B$6 &amp; $A37, 'F6 - Debt Dataset'!$E$6:$E$505 &amp; 'F6 - Debt Dataset'!$DF$6:$DF$505, 0)), "-")</f>
        <v>-</v>
      </c>
      <c r="IN37" s="373" t="str" cm="1">
        <f t="array" ref="IN37">IF($T37 = "Y", INDEX('F6 - Debt Dataset'!CM$6:CM$505, MATCH($B$6 &amp; $A37, 'F6 - Debt Dataset'!$E$6:$E$505 &amp; 'F6 - Debt Dataset'!$DF$6:$DF$505, 0)), "-")</f>
        <v>-</v>
      </c>
      <c r="IO37" s="384" t="str" cm="1">
        <f t="array" ref="IO37">IF($T37 = "Y", INDEX('F6 - Debt Dataset'!CN$6:CN$505, MATCH($B$6 &amp; $A37, 'F6 - Debt Dataset'!$E$6:$E$505 &amp; 'F6 - Debt Dataset'!$DF$6:$DF$505, 0)), "-")</f>
        <v>-</v>
      </c>
      <c r="IP37" s="384" t="str" cm="1">
        <f t="array" ref="IP37">IF($T37 = "Y", INDEX('F6 - Debt Dataset'!CO$6:CO$505, MATCH($B$6 &amp; $A37, 'F6 - Debt Dataset'!$E$6:$E$505 &amp; 'F6 - Debt Dataset'!$DF$6:$DF$505, 0)), "-")</f>
        <v>-</v>
      </c>
      <c r="IQ37" s="384" t="str" cm="1">
        <f t="array" ref="IQ37">IF($T37 = "Y", INDEX('F6 - Debt Dataset'!CP$6:CP$505, MATCH($B$6 &amp; $A37, 'F6 - Debt Dataset'!$E$6:$E$505 &amp; 'F6 - Debt Dataset'!$DF$6:$DF$505, 0)), "-")</f>
        <v>-</v>
      </c>
      <c r="IR37" s="384" t="str" cm="1">
        <f t="array" ref="IR37">IF($T37 = "Y", INDEX('F6 - Debt Dataset'!CQ$6:CQ$505, MATCH($B$6 &amp; $A37, 'F6 - Debt Dataset'!$E$6:$E$505 &amp; 'F6 - Debt Dataset'!$DF$6:$DF$505, 0)), "-")</f>
        <v>-</v>
      </c>
      <c r="IS37" s="384" t="str" cm="1">
        <f t="array" ref="IS37">IF($T37 = "Y", INDEX('F6 - Debt Dataset'!CR$6:CR$505, MATCH($B$6 &amp; $A37, 'F6 - Debt Dataset'!$E$6:$E$505 &amp; 'F6 - Debt Dataset'!$DF$6:$DF$505, 0)), "-")</f>
        <v>-</v>
      </c>
      <c r="IT37" s="384" t="str" cm="1">
        <f t="array" ref="IT37">IF($T37 = "Y", INDEX('F6 - Debt Dataset'!CS$6:CS$505, MATCH($B$6 &amp; $A37, 'F6 - Debt Dataset'!$E$6:$E$505 &amp; 'F6 - Debt Dataset'!$DF$6:$DF$505, 0)), "-")</f>
        <v>-</v>
      </c>
      <c r="IU37" s="384" t="str" cm="1">
        <f t="array" ref="IU37">IF($T37 = "Y", INDEX('F6 - Debt Dataset'!CT$6:CT$505, MATCH($B$6 &amp; $A37, 'F6 - Debt Dataset'!$E$6:$E$505 &amp; 'F6 - Debt Dataset'!$DF$6:$DF$505, 0)), "-")</f>
        <v>-</v>
      </c>
      <c r="IV37" s="384" t="str" cm="1">
        <f t="array" ref="IV37">IF($T37 = "Y", INDEX('F6 - Debt Dataset'!CU$6:CU$505, MATCH($B$6 &amp; $A37, 'F6 - Debt Dataset'!$E$6:$E$505 &amp; 'F6 - Debt Dataset'!$DF$6:$DF$505, 0)), "-")</f>
        <v>-</v>
      </c>
      <c r="IW37" s="384" t="str" cm="1">
        <f t="array" ref="IW37">IF($T37 = "Y", INDEX('F6 - Debt Dataset'!CV$6:CV$505, MATCH($B$6 &amp; $A37, 'F6 - Debt Dataset'!$E$6:$E$505 &amp; 'F6 - Debt Dataset'!$DF$6:$DF$505, 0)), "-")</f>
        <v>-</v>
      </c>
      <c r="IX37" s="384" t="str" cm="1">
        <f t="array" ref="IX37">IF($T37 = "Y", INDEX('F6 - Debt Dataset'!CW$6:CW$505, MATCH($B$6 &amp; $A37, 'F6 - Debt Dataset'!$E$6:$E$505 &amp; 'F6 - Debt Dataset'!$DF$6:$DF$505, 0)), "-")</f>
        <v>-</v>
      </c>
      <c r="IY37" s="384" t="str" cm="1">
        <f t="array" ref="IY37">IF($T37 = "Y", INDEX('F6 - Debt Dataset'!CX$6:CX$505, MATCH($B$6 &amp; $A37, 'F6 - Debt Dataset'!$E$6:$E$505 &amp; 'F6 - Debt Dataset'!$DF$6:$DF$505, 0)), "-")</f>
        <v>-</v>
      </c>
      <c r="IZ37" s="384" t="str" cm="1">
        <f t="array" ref="IZ37">IF($T37 = "Y", INDEX('F6 - Debt Dataset'!CY$6:CY$505, MATCH($B$6 &amp; $A37, 'F6 - Debt Dataset'!$E$6:$E$505 &amp; 'F6 - Debt Dataset'!$DF$6:$DF$505, 0)), "-")</f>
        <v>-</v>
      </c>
      <c r="JA37" s="384" t="str" cm="1">
        <f t="array" ref="JA37">IF($T37 = "Y", INDEX('F6 - Debt Dataset'!CZ$6:CZ$505, MATCH($B$6 &amp; $A37, 'F6 - Debt Dataset'!$E$6:$E$505 &amp; 'F6 - Debt Dataset'!$DF$6:$DF$505, 0)), "-")</f>
        <v>-</v>
      </c>
      <c r="JB37" s="384" t="str" cm="1">
        <f t="array" ref="JB37">IF($T37 = "Y", INDEX('F6 - Debt Dataset'!DA$6:DA$505, MATCH($B$6 &amp; $A37, 'F6 - Debt Dataset'!$E$6:$E$505 &amp; 'F6 - Debt Dataset'!$DF$6:$DF$505, 0)), "-")</f>
        <v>-</v>
      </c>
      <c r="JC37" s="384" t="str" cm="1">
        <f t="array" ref="JC37">IF($T37 = "Y", INDEX('F6 - Debt Dataset'!DB$6:DB$505, MATCH($B$6 &amp; $A37, 'F6 - Debt Dataset'!$E$6:$E$505 &amp; 'F6 - Debt Dataset'!$DF$6:$DF$505, 0)), "-")</f>
        <v>-</v>
      </c>
      <c r="JD37" s="384" t="str" cm="1">
        <f t="array" ref="JD37">IF($T37 = "Y", INDEX('F6 - Debt Dataset'!DC$6:DC$505, MATCH($B$6 &amp; $A37, 'F6 - Debt Dataset'!$E$6:$E$505 &amp; 'F6 - Debt Dataset'!$DF$6:$DF$505, 0)), "-")</f>
        <v>-</v>
      </c>
      <c r="JE37" s="385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3.5">
      <c r="A38" s="431">
        <f t="shared" si="31"/>
        <v>28</v>
      </c>
      <c r="B38" s="431" t="str" cm="1">
        <f t="array" ref="B38">IFERROR(INDEX('F6 - Debt Dataset'!$C$6:$C$505, MATCH($B$6 &amp; $A38, 'F6 - Debt Dataset'!$E$6:$E$505 &amp; 'F6 - Debt Dataset'!$DF$6:$DF$505, 0)), "-")</f>
        <v>-</v>
      </c>
      <c r="C38" s="431" t="str" cm="1">
        <f t="array" ref="C38">IFERROR(INDEX('F6 - Debt Dataset'!$A$6:$A$505, MATCH($B$6 &amp; $A38, 'F6 - Debt Dataset'!$E$6:$E$505 &amp; 'F6 - Debt Dataset'!$DF$6:$DF$505, 0)), "-")</f>
        <v>-</v>
      </c>
      <c r="D38" s="431" t="str" cm="1">
        <f t="array" ref="D38">IFERROR(INDEX('F6 - Debt Dataset'!$B$6:$B$505, MATCH($B$6 &amp; $A38, 'F6 - Debt Dataset'!$E$6:$E$505 &amp; 'F6 - Debt Dataset'!$DF$6:$DF$505, 0)), "-")</f>
        <v>-</v>
      </c>
      <c r="E38" s="431" t="str" cm="1">
        <f t="array" ref="E38">IFERROR(INDEX('F6 - Debt Dataset'!$H$6:$H$505, MATCH($B$6 &amp; $A38, 'F6 - Debt Dataset'!$E$6:$E$505 &amp; 'F6 - Debt Dataset'!$DF$6:$DF$505, 0)), "-")</f>
        <v>-</v>
      </c>
      <c r="F38" s="432" t="str" cm="1">
        <f t="array" ref="F38">IFERROR(INDEX('F6 - Debt Dataset'!$J$6:$J$505, MATCH($B$6 &amp;$A38, 'F6 - Debt Dataset'!$E$6:$E$505 &amp; 'F6 - Debt Dataset'!$DF$6:$DF$505, 0)), "-")</f>
        <v>-</v>
      </c>
      <c r="G38" s="432" t="str" cm="1">
        <f t="array" ref="G38">IFERROR(INDEX('F6 - Debt Dataset'!$K$6:$K$505, MATCH($B$6 &amp;$A38, 'F6 - Debt Dataset'!$E$6:$E$505 &amp; 'F6 - Debt Dataset'!$DF$6:$DF$505, 0)), "-")</f>
        <v>-</v>
      </c>
      <c r="H38" s="432" t="str" cm="1">
        <f t="array" ref="H38">IFERROR(INDEX('F6 - Debt Dataset'!$L$6:$L$505, MATCH($B$6 &amp;$A38, 'F6 - Debt Dataset'!$E$6:$E$505 &amp; 'F6 - Debt Dataset'!$DF$6:$DF$505, 0)), "-")</f>
        <v>-</v>
      </c>
      <c r="I38" s="432" t="str">
        <f t="shared" si="17"/>
        <v>-</v>
      </c>
      <c r="J38" s="431" t="str" cm="1">
        <f t="array" ref="J38">IFERROR(INDEX('F6 - Debt Dataset'!$N$6:$N$505, MATCH($B$6 &amp;$A38, 'F6 - Debt Dataset'!$E$6:$E$505 &amp; 'F6 - Debt Dataset'!$DF$6:$DF$505, 0)), "-")</f>
        <v>-</v>
      </c>
      <c r="K38" s="433" cm="1">
        <f t="array" ref="K38">IFERROR(INDEX('F6 - Debt Dataset'!$S$6:$S$505, MATCH($B$6 &amp; $A38, 'F6 - Debt Dataset'!$E$6:$E$505 &amp; 'F6 - Debt Dataset'!$DF$6:$DF$505, 0)), 0)</f>
        <v>0</v>
      </c>
      <c r="L38" s="434" cm="1">
        <f t="array" ref="L38">IFERROR(INDEX('F6 - Debt Dataset'!$W$6:$W$505, MATCH($B$6 &amp; $A38, 'F6 - Debt Dataset'!$E$6:$E$505 &amp; 'F6 - Debt Dataset'!$DF$6:$DF$505, 0)), 0)</f>
        <v>0</v>
      </c>
      <c r="M38" s="435" t="str" cm="1">
        <f t="array" ref="M38">IFERROR(INDEX('F6 - Debt Dataset'!$E$6:$E$505, MATCH($B$6 &amp; $A38, 'F6 - Debt Dataset'!$E$6:$E$505 &amp; 'F6 - Debt Dataset'!$DF$6:$DF$505, 0)), "-")</f>
        <v>-</v>
      </c>
      <c r="N38" s="435" t="str" cm="1">
        <f t="array" ref="N38">IFERROR(INDEX('F6 - Debt Dataset'!$X$6:$X$505, MATCH($B$6 &amp; $A38, 'F6 - Debt Dataset'!$E$6:$E$505 &amp; 'F6 - Debt Dataset'!$DF$6:$DF$505, 0)), "-")</f>
        <v>-</v>
      </c>
      <c r="O38" s="431"/>
      <c r="P38" s="431"/>
      <c r="Q38" s="431"/>
      <c r="R38" s="431" t="str">
        <f t="shared" si="18"/>
        <v>-</v>
      </c>
      <c r="S38" s="431" t="str">
        <f t="shared" si="19"/>
        <v>-</v>
      </c>
      <c r="T38" s="438" t="str" cm="1">
        <f t="array" ref="T38">IFERROR(INDEX('F6 - Debt Dataset'!$AH$6:$AH$505, MATCH($B$6 &amp; $A38, 'F6 - Debt Dataset'!$E$6:$E$505 &amp; 'F6 - Debt Dataset'!$DF$6:$DF$505, 0)), "-")</f>
        <v>-</v>
      </c>
      <c r="U38" s="383"/>
      <c r="V38" s="376">
        <f t="shared" si="38"/>
        <v>0</v>
      </c>
      <c r="W38" s="376">
        <f t="shared" si="38"/>
        <v>0</v>
      </c>
      <c r="X38" s="376">
        <f t="shared" si="38"/>
        <v>0</v>
      </c>
      <c r="Y38" s="376">
        <f t="shared" si="38"/>
        <v>0</v>
      </c>
      <c r="Z38" s="376">
        <f t="shared" si="38"/>
        <v>0</v>
      </c>
      <c r="AA38" s="376">
        <f t="shared" si="38"/>
        <v>0</v>
      </c>
      <c r="AB38" s="376">
        <f t="shared" si="38"/>
        <v>0</v>
      </c>
      <c r="AC38" s="376">
        <f t="shared" si="38"/>
        <v>0</v>
      </c>
      <c r="AD38" s="376">
        <f t="shared" si="38"/>
        <v>0</v>
      </c>
      <c r="AE38" s="376">
        <f t="shared" si="38"/>
        <v>0</v>
      </c>
      <c r="AF38" s="376">
        <f t="shared" si="38"/>
        <v>0</v>
      </c>
      <c r="AG38" s="376">
        <f t="shared" si="38"/>
        <v>0</v>
      </c>
      <c r="AH38" s="376">
        <f t="shared" si="38"/>
        <v>0</v>
      </c>
      <c r="AI38" s="376">
        <f t="shared" si="38"/>
        <v>0</v>
      </c>
      <c r="AJ38" s="376">
        <f t="shared" si="38"/>
        <v>0</v>
      </c>
      <c r="AK38" s="376">
        <f t="shared" si="33"/>
        <v>0</v>
      </c>
      <c r="AL38" s="376">
        <f t="shared" si="21"/>
        <v>0</v>
      </c>
      <c r="AM38" s="376">
        <f t="shared" si="21"/>
        <v>0</v>
      </c>
      <c r="AN38" s="383"/>
      <c r="AO38" s="339">
        <f t="shared" si="32"/>
        <v>0</v>
      </c>
      <c r="AP38" s="339">
        <f t="shared" si="32"/>
        <v>0</v>
      </c>
      <c r="AQ38" s="339">
        <f t="shared" si="32"/>
        <v>0</v>
      </c>
      <c r="AR38" s="339">
        <f t="shared" si="32"/>
        <v>0</v>
      </c>
      <c r="AS38" s="339">
        <f t="shared" si="32"/>
        <v>0</v>
      </c>
      <c r="AT38" s="339">
        <f t="shared" si="32"/>
        <v>0</v>
      </c>
      <c r="AU38" s="339">
        <f t="shared" si="32"/>
        <v>0</v>
      </c>
      <c r="AV38" s="339">
        <f t="shared" si="32"/>
        <v>0</v>
      </c>
      <c r="AW38" s="339">
        <f t="shared" si="32"/>
        <v>0</v>
      </c>
      <c r="AX38" s="339">
        <f t="shared" si="32"/>
        <v>0</v>
      </c>
      <c r="AY38" s="339">
        <f t="shared" si="32"/>
        <v>0</v>
      </c>
      <c r="AZ38" s="339">
        <f t="shared" si="32"/>
        <v>0</v>
      </c>
      <c r="BA38" s="339">
        <f t="shared" si="32"/>
        <v>0</v>
      </c>
      <c r="BB38" s="339">
        <f t="shared" si="32"/>
        <v>0</v>
      </c>
      <c r="BC38" s="339">
        <f t="shared" si="32"/>
        <v>0</v>
      </c>
      <c r="BD38" s="339">
        <f t="shared" si="32"/>
        <v>0</v>
      </c>
      <c r="BE38" s="339">
        <f t="shared" si="34"/>
        <v>0</v>
      </c>
      <c r="BF38" s="380">
        <f t="shared" si="23"/>
        <v>0</v>
      </c>
      <c r="BG38" s="378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8"/>
      <c r="BS38" s="378"/>
      <c r="BT38" s="378"/>
      <c r="BU38" s="378"/>
      <c r="BV38" s="378"/>
      <c r="BW38" s="378"/>
      <c r="BX38" s="378"/>
      <c r="BY38" s="378"/>
      <c r="BZ38" s="378"/>
      <c r="CA38" s="378"/>
      <c r="CB38" s="378"/>
      <c r="CC38" s="378"/>
      <c r="CD38" s="378"/>
      <c r="CE38" s="378"/>
      <c r="CF38" s="378"/>
      <c r="CG38" s="378"/>
      <c r="CH38" s="378"/>
      <c r="CI38" s="378"/>
      <c r="CJ38" s="378"/>
      <c r="CK38" s="378"/>
      <c r="CL38" s="378"/>
      <c r="CM38" s="377"/>
      <c r="CN38" s="379">
        <f>IFERROR((1 + INDEX('I1 - Universal Data'!E$31:E$35, MATCH($N38, 'I1 - Universal Data'!$A$31:$A$35, 0)) + $L38)^V38-1, 0)</f>
        <v>0</v>
      </c>
      <c r="CO38" s="379">
        <f>IFERROR((1 + INDEX('I1 - Universal Data'!F$31:F$35, MATCH($N38, 'I1 - Universal Data'!$A$31:$A$35, 0)) + $L38)^W38-1, 0)</f>
        <v>0</v>
      </c>
      <c r="CP38" s="379">
        <f>IFERROR((1 + INDEX('I1 - Universal Data'!G$31:G$35, MATCH($N38, 'I1 - Universal Data'!$A$31:$A$35, 0)) + $L38)^X38-1, 0)</f>
        <v>0</v>
      </c>
      <c r="CQ38" s="379">
        <f>IFERROR((1 + INDEX('I1 - Universal Data'!H$31:H$35, MATCH($N38, 'I1 - Universal Data'!$A$31:$A$35, 0)) + $L38)^Y38-1, 0)</f>
        <v>0</v>
      </c>
      <c r="CR38" s="379">
        <f>IFERROR((1 + INDEX('I1 - Universal Data'!I$31:I$35, MATCH($N38, 'I1 - Universal Data'!$A$31:$A$35, 0)) + $L38)^Z38-1, 0)</f>
        <v>0</v>
      </c>
      <c r="CS38" s="379">
        <f>IFERROR((1 + INDEX('I1 - Universal Data'!J$31:J$35, MATCH($N38, 'I1 - Universal Data'!$A$31:$A$35, 0)) + $L38)^AA38-1, 0)</f>
        <v>0</v>
      </c>
      <c r="CT38" s="379">
        <f>IFERROR((1 + INDEX('I1 - Universal Data'!K$31:K$35, MATCH($N38, 'I1 - Universal Data'!$A$31:$A$35, 0)) + $L38)^AB38-1, 0)</f>
        <v>0</v>
      </c>
      <c r="CU38" s="379">
        <f>IFERROR((1 + INDEX('I1 - Universal Data'!L$31:L$35, MATCH($N38, 'I1 - Universal Data'!$A$31:$A$35, 0)) + $L38)^AC38-1, 0)</f>
        <v>0</v>
      </c>
      <c r="CV38" s="379">
        <f>IFERROR((1 + INDEX('I1 - Universal Data'!M$31:M$35, MATCH($N38, 'I1 - Universal Data'!$A$31:$A$35, 0)) + $L38)^AD38-1, 0)</f>
        <v>0</v>
      </c>
      <c r="CW38" s="379">
        <f>IFERROR((1 + INDEX('I1 - Universal Data'!N$31:N$35, MATCH($N38, 'I1 - Universal Data'!$A$31:$A$35, 0)) + $L38)^AE38-1, 0)</f>
        <v>0</v>
      </c>
      <c r="CX38" s="379">
        <f>IFERROR((1 + INDEX('I1 - Universal Data'!O$31:O$35, MATCH($N38, 'I1 - Universal Data'!$A$31:$A$35, 0)) + $L38)^AF38-1, 0)</f>
        <v>0</v>
      </c>
      <c r="CY38" s="379">
        <f>IFERROR((1 + INDEX('I1 - Universal Data'!P$31:P$35, MATCH($N38, 'I1 - Universal Data'!$A$31:$A$35, 0)) + $L38)^AG38-1, 0)</f>
        <v>0</v>
      </c>
      <c r="CZ38" s="379">
        <f>IFERROR((1 + INDEX('I1 - Universal Data'!Q$31:Q$35, MATCH($N38, 'I1 - Universal Data'!$A$31:$A$35, 0)) + $L38)^AH38-1, 0)</f>
        <v>0</v>
      </c>
      <c r="DA38" s="379">
        <f>IFERROR((1 + INDEX('I1 - Universal Data'!R$31:R$35, MATCH($N38, 'I1 - Universal Data'!$A$31:$A$35, 0)) + $L38)^AI38-1, 0)</f>
        <v>0</v>
      </c>
      <c r="DB38" s="379">
        <f>IFERROR((1 + INDEX('I1 - Universal Data'!S$31:S$35, MATCH($N38, 'I1 - Universal Data'!$A$31:$A$35, 0)) + $L38)^AJ38-1, 0)</f>
        <v>0</v>
      </c>
      <c r="DC38" s="379">
        <f>IFERROR((1 + INDEX('I1 - Universal Data'!T$31:T$35, MATCH($N38, 'I1 - Universal Data'!$A$31:$A$35, 0)) + $L38)^AK38-1, 0)</f>
        <v>0</v>
      </c>
      <c r="DD38" s="379">
        <f>IFERROR((1 + INDEX('I1 - Universal Data'!U$31:U$35, MATCH($N38, 'I1 - Universal Data'!$A$31:$A$35, 0)) + $L38)^AL38-1, 0)</f>
        <v>0</v>
      </c>
      <c r="DE38" s="379">
        <f>IFERROR((1 + INDEX('I1 - Universal Data'!V$31:V$35, MATCH($N38, 'I1 - Universal Data'!$A$31:$A$35, 0)) + $L38)^AM38-1, 0)</f>
        <v>0</v>
      </c>
      <c r="DF38" s="381">
        <f t="shared" si="39"/>
        <v>0</v>
      </c>
      <c r="DG38" s="339">
        <f t="shared" si="39"/>
        <v>0</v>
      </c>
      <c r="DH38" s="339">
        <f t="shared" si="39"/>
        <v>0</v>
      </c>
      <c r="DI38" s="339">
        <f t="shared" si="39"/>
        <v>0</v>
      </c>
      <c r="DJ38" s="339">
        <f t="shared" si="39"/>
        <v>0</v>
      </c>
      <c r="DK38" s="339">
        <f t="shared" si="39"/>
        <v>0</v>
      </c>
      <c r="DL38" s="339">
        <f t="shared" si="39"/>
        <v>0</v>
      </c>
      <c r="DM38" s="339">
        <f t="shared" si="39"/>
        <v>0</v>
      </c>
      <c r="DN38" s="339">
        <f t="shared" si="39"/>
        <v>0</v>
      </c>
      <c r="DO38" s="339">
        <f t="shared" si="39"/>
        <v>0</v>
      </c>
      <c r="DP38" s="339">
        <f t="shared" si="39"/>
        <v>0</v>
      </c>
      <c r="DQ38" s="339">
        <f t="shared" si="39"/>
        <v>0</v>
      </c>
      <c r="DR38" s="339">
        <f t="shared" si="39"/>
        <v>0</v>
      </c>
      <c r="DS38" s="339">
        <f t="shared" si="39"/>
        <v>0</v>
      </c>
      <c r="DT38" s="339">
        <f t="shared" si="39"/>
        <v>0</v>
      </c>
      <c r="DU38" s="339">
        <f t="shared" si="35"/>
        <v>0</v>
      </c>
      <c r="DV38" s="339">
        <f t="shared" si="35"/>
        <v>0</v>
      </c>
      <c r="DW38" s="380">
        <f t="shared" si="35"/>
        <v>0</v>
      </c>
      <c r="DY38" s="383"/>
      <c r="DZ38" s="382">
        <f t="shared" si="26"/>
        <v>0</v>
      </c>
      <c r="EA38" s="339">
        <f t="shared" si="40"/>
        <v>0</v>
      </c>
      <c r="EB38" s="339">
        <f t="shared" si="40"/>
        <v>0</v>
      </c>
      <c r="EC38" s="339">
        <f t="shared" si="40"/>
        <v>0</v>
      </c>
      <c r="ED38" s="339">
        <f t="shared" si="40"/>
        <v>0</v>
      </c>
      <c r="EE38" s="339">
        <f t="shared" si="40"/>
        <v>0</v>
      </c>
      <c r="EF38" s="339">
        <f t="shared" si="40"/>
        <v>0</v>
      </c>
      <c r="EG38" s="339">
        <f t="shared" si="40"/>
        <v>0</v>
      </c>
      <c r="EH38" s="339">
        <f t="shared" si="40"/>
        <v>0</v>
      </c>
      <c r="EI38" s="339">
        <f t="shared" si="40"/>
        <v>0</v>
      </c>
      <c r="EJ38" s="339">
        <f t="shared" si="40"/>
        <v>0</v>
      </c>
      <c r="EK38" s="339">
        <f t="shared" si="40"/>
        <v>0</v>
      </c>
      <c r="EL38" s="339">
        <f t="shared" si="40"/>
        <v>0</v>
      </c>
      <c r="EM38" s="339">
        <f t="shared" si="40"/>
        <v>0</v>
      </c>
      <c r="EN38" s="339">
        <f t="shared" si="40"/>
        <v>0</v>
      </c>
      <c r="EO38" s="339">
        <f t="shared" si="40"/>
        <v>0</v>
      </c>
      <c r="EP38" s="339">
        <f t="shared" si="36"/>
        <v>0</v>
      </c>
      <c r="EQ38" s="380">
        <f t="shared" si="28"/>
        <v>0</v>
      </c>
      <c r="ES38" s="383"/>
      <c r="ET38" s="339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339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339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339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339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339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339" cm="1">
        <f t="array" ref="EZ38">IF($T38 = "Y", INDEX('F6 - Debt Dataset'!AQ$6:AQ$505, MATCH($B$6 &amp; $A38, 'F6 - Debt Dataset'!$E$6:$E$505 &amp; 'F6 - Debt Dataset'!$DF$6:$DF$505, 0)), $K38 * ($F38 &gt;= EZ$8) * ($F38 &lt;= EZ$9))</f>
        <v>0</v>
      </c>
      <c r="FA38" s="339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339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339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339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339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339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339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339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339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339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380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383"/>
      <c r="FN38" s="339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339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339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339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339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339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339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339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339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339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339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339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339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339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339" cm="1">
        <f t="array" ref="GB38">IF($T38 = "Y", INDEX('F6 - Debt Dataset'!CI$6:CI$505, MATCH($B$6 &amp; $A38, 'F6 - Debt Dataset'!$E$6:$E$505 &amp; 'F6 - Debt Dataset'!$DF$6:$DF$505, 0)), - $K38 * ($I38 &gt;= GB$8) * ($I38 &lt;= GB$9))</f>
        <v>0</v>
      </c>
      <c r="GC38" s="339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339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380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383"/>
      <c r="GH38" s="339">
        <f t="shared" si="41"/>
        <v>0</v>
      </c>
      <c r="GI38" s="339">
        <f t="shared" si="41"/>
        <v>0</v>
      </c>
      <c r="GJ38" s="339">
        <f t="shared" si="41"/>
        <v>0</v>
      </c>
      <c r="GK38" s="339">
        <f t="shared" si="41"/>
        <v>0</v>
      </c>
      <c r="GL38" s="339">
        <f t="shared" si="41"/>
        <v>0</v>
      </c>
      <c r="GM38" s="339">
        <f t="shared" si="41"/>
        <v>0</v>
      </c>
      <c r="GN38" s="339">
        <f t="shared" si="41"/>
        <v>0</v>
      </c>
      <c r="GO38" s="339">
        <f t="shared" si="41"/>
        <v>0</v>
      </c>
      <c r="GP38" s="339">
        <f t="shared" si="41"/>
        <v>0</v>
      </c>
      <c r="GQ38" s="339">
        <f t="shared" si="41"/>
        <v>0</v>
      </c>
      <c r="GR38" s="339">
        <f t="shared" si="41"/>
        <v>0</v>
      </c>
      <c r="GS38" s="339">
        <f t="shared" si="41"/>
        <v>0</v>
      </c>
      <c r="GT38" s="339">
        <f t="shared" si="41"/>
        <v>0</v>
      </c>
      <c r="GU38" s="339">
        <f t="shared" si="41"/>
        <v>0</v>
      </c>
      <c r="GV38" s="339">
        <f t="shared" si="41"/>
        <v>0</v>
      </c>
      <c r="GW38" s="339">
        <f t="shared" si="37"/>
        <v>0</v>
      </c>
      <c r="GX38" s="339">
        <f t="shared" si="30"/>
        <v>0</v>
      </c>
      <c r="GY38" s="380">
        <f t="shared" si="30"/>
        <v>0</v>
      </c>
      <c r="HA38" s="386"/>
      <c r="HB38" s="339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339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339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339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339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339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339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339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339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339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339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339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339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339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339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339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339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380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373" t="str" cm="1">
        <f t="array" ref="HU38">IF($T38 = "Y", INDEX('F6 - Debt Dataset'!BC$6:BC$505, MATCH($B$6 &amp; $A38, 'F6 - Debt Dataset'!$E$6:$E$505 &amp; 'F6 - Debt Dataset'!$DF$6:$DF$505, 0)), "-")</f>
        <v>-</v>
      </c>
      <c r="HV38" s="384" t="str" cm="1">
        <f t="array" ref="HV38">IF($T38 = "Y", INDEX('F6 - Debt Dataset'!BD$6:BD$505, MATCH($B$6 &amp; $A38, 'F6 - Debt Dataset'!$E$6:$E$505 &amp; 'F6 - Debt Dataset'!$DF$6:$DF$505, 0)), "-")</f>
        <v>-</v>
      </c>
      <c r="HW38" s="384" t="str" cm="1">
        <f t="array" ref="HW38">IF($T38 = "Y", INDEX('F6 - Debt Dataset'!BE$6:BE$505, MATCH($B$6 &amp; $A38, 'F6 - Debt Dataset'!$E$6:$E$505 &amp; 'F6 - Debt Dataset'!$DF$6:$DF$505, 0)), "-")</f>
        <v>-</v>
      </c>
      <c r="HX38" s="384" t="str" cm="1">
        <f t="array" ref="HX38">IF($T38 = "Y", INDEX('F6 - Debt Dataset'!BF$6:BF$505, MATCH($B$6 &amp; $A38, 'F6 - Debt Dataset'!$E$6:$E$505 &amp; 'F6 - Debt Dataset'!$DF$6:$DF$505, 0)), "-")</f>
        <v>-</v>
      </c>
      <c r="HY38" s="384" t="str" cm="1">
        <f t="array" ref="HY38">IF($T38 = "Y", INDEX('F6 - Debt Dataset'!BG$6:BG$505, MATCH($B$6 &amp; $A38, 'F6 - Debt Dataset'!$E$6:$E$505 &amp; 'F6 - Debt Dataset'!$DF$6:$DF$505, 0)), "-")</f>
        <v>-</v>
      </c>
      <c r="HZ38" s="384" t="str" cm="1">
        <f t="array" ref="HZ38">IF($T38 = "Y", INDEX('F6 - Debt Dataset'!BH$6:BH$505, MATCH($B$6 &amp; $A38, 'F6 - Debt Dataset'!$E$6:$E$505 &amp; 'F6 - Debt Dataset'!$DF$6:$DF$505, 0)), "-")</f>
        <v>-</v>
      </c>
      <c r="IA38" s="384" t="str" cm="1">
        <f t="array" ref="IA38">IF($T38 = "Y", INDEX('F6 - Debt Dataset'!BI$6:BI$505, MATCH($B$6 &amp; $A38, 'F6 - Debt Dataset'!$E$6:$E$505 &amp; 'F6 - Debt Dataset'!$DF$6:$DF$505, 0)), "-")</f>
        <v>-</v>
      </c>
      <c r="IB38" s="384" t="str" cm="1">
        <f t="array" ref="IB38">IF($T38 = "Y", INDEX('F6 - Debt Dataset'!BJ$6:BJ$505, MATCH($B$6 &amp; $A38, 'F6 - Debt Dataset'!$E$6:$E$505 &amp; 'F6 - Debt Dataset'!$DF$6:$DF$505, 0)), "-")</f>
        <v>-</v>
      </c>
      <c r="IC38" s="384" t="str" cm="1">
        <f t="array" ref="IC38">IF($T38 = "Y", INDEX('F6 - Debt Dataset'!BK$6:BK$505, MATCH($B$6 &amp; $A38, 'F6 - Debt Dataset'!$E$6:$E$505 &amp; 'F6 - Debt Dataset'!$DF$6:$DF$505, 0)), "-")</f>
        <v>-</v>
      </c>
      <c r="ID38" s="384" t="str" cm="1">
        <f t="array" ref="ID38">IF($T38 = "Y", INDEX('F6 - Debt Dataset'!BL$6:BL$505, MATCH($B$6 &amp; $A38, 'F6 - Debt Dataset'!$E$6:$E$505 &amp; 'F6 - Debt Dataset'!$DF$6:$DF$505, 0)), "-")</f>
        <v>-</v>
      </c>
      <c r="IE38" s="384" t="str" cm="1">
        <f t="array" ref="IE38">IF($T38 = "Y", INDEX('F6 - Debt Dataset'!BM$6:BM$505, MATCH($B$6 &amp; $A38, 'F6 - Debt Dataset'!$E$6:$E$505 &amp; 'F6 - Debt Dataset'!$DF$6:$DF$505, 0)), "-")</f>
        <v>-</v>
      </c>
      <c r="IF38" s="384" t="str" cm="1">
        <f t="array" ref="IF38">IF($T38 = "Y", INDEX('F6 - Debt Dataset'!BN$6:BN$505, MATCH($B$6 &amp; $A38, 'F6 - Debt Dataset'!$E$6:$E$505 &amp; 'F6 - Debt Dataset'!$DF$6:$DF$505, 0)), "-")</f>
        <v>-</v>
      </c>
      <c r="IG38" s="384" t="str" cm="1">
        <f t="array" ref="IG38">IF($T38 = "Y", INDEX('F6 - Debt Dataset'!BO$6:BO$505, MATCH($B$6 &amp; $A38, 'F6 - Debt Dataset'!$E$6:$E$505 &amp; 'F6 - Debt Dataset'!$DF$6:$DF$505, 0)), "-")</f>
        <v>-</v>
      </c>
      <c r="IH38" s="384" t="str" cm="1">
        <f t="array" ref="IH38">IF($T38 = "Y", INDEX('F6 - Debt Dataset'!BP$6:BP$505, MATCH($B$6 &amp; $A38, 'F6 - Debt Dataset'!$E$6:$E$505 &amp; 'F6 - Debt Dataset'!$DF$6:$DF$505, 0)), "-")</f>
        <v>-</v>
      </c>
      <c r="II38" s="384" t="str" cm="1">
        <f t="array" ref="II38">IF($T38 = "Y", INDEX('F6 - Debt Dataset'!BQ$6:BQ$505, MATCH($B$6 &amp; $A38, 'F6 - Debt Dataset'!$E$6:$E$505 &amp; 'F6 - Debt Dataset'!$DF$6:$DF$505, 0)), "-")</f>
        <v>-</v>
      </c>
      <c r="IJ38" s="384" t="str" cm="1">
        <f t="array" ref="IJ38">IF($T38 = "Y", INDEX('F6 - Debt Dataset'!BR$6:BR$505, MATCH($B$6 &amp; $A38, 'F6 - Debt Dataset'!$E$6:$E$505 &amp; 'F6 - Debt Dataset'!$DF$6:$DF$505, 0)), "-")</f>
        <v>-</v>
      </c>
      <c r="IK38" s="384" t="str" cm="1">
        <f t="array" ref="IK38">IF($T38 = "Y", INDEX('F6 - Debt Dataset'!BS$6:BS$505, MATCH($B$6 &amp; $A38, 'F6 - Debt Dataset'!$E$6:$E$505 &amp; 'F6 - Debt Dataset'!$DF$6:$DF$505, 0)), "-")</f>
        <v>-</v>
      </c>
      <c r="IL38" s="385" t="str" cm="1">
        <f t="array" ref="IL38">IF($T38 = "Y", INDEX('F6 - Debt Dataset'!BT$6:BT$505, MATCH($B$6 &amp; $A38, 'F6 - Debt Dataset'!$E$6:$E$505 &amp; 'F6 - Debt Dataset'!$DF$6:$DF$505, 0)), "-")</f>
        <v>-</v>
      </c>
      <c r="IN38" s="373" t="str" cm="1">
        <f t="array" ref="IN38">IF($T38 = "Y", INDEX('F6 - Debt Dataset'!CM$6:CM$505, MATCH($B$6 &amp; $A38, 'F6 - Debt Dataset'!$E$6:$E$505 &amp; 'F6 - Debt Dataset'!$DF$6:$DF$505, 0)), "-")</f>
        <v>-</v>
      </c>
      <c r="IO38" s="384" t="str" cm="1">
        <f t="array" ref="IO38">IF($T38 = "Y", INDEX('F6 - Debt Dataset'!CN$6:CN$505, MATCH($B$6 &amp; $A38, 'F6 - Debt Dataset'!$E$6:$E$505 &amp; 'F6 - Debt Dataset'!$DF$6:$DF$505, 0)), "-")</f>
        <v>-</v>
      </c>
      <c r="IP38" s="384" t="str" cm="1">
        <f t="array" ref="IP38">IF($T38 = "Y", INDEX('F6 - Debt Dataset'!CO$6:CO$505, MATCH($B$6 &amp; $A38, 'F6 - Debt Dataset'!$E$6:$E$505 &amp; 'F6 - Debt Dataset'!$DF$6:$DF$505, 0)), "-")</f>
        <v>-</v>
      </c>
      <c r="IQ38" s="384" t="str" cm="1">
        <f t="array" ref="IQ38">IF($T38 = "Y", INDEX('F6 - Debt Dataset'!CP$6:CP$505, MATCH($B$6 &amp; $A38, 'F6 - Debt Dataset'!$E$6:$E$505 &amp; 'F6 - Debt Dataset'!$DF$6:$DF$505, 0)), "-")</f>
        <v>-</v>
      </c>
      <c r="IR38" s="384" t="str" cm="1">
        <f t="array" ref="IR38">IF($T38 = "Y", INDEX('F6 - Debt Dataset'!CQ$6:CQ$505, MATCH($B$6 &amp; $A38, 'F6 - Debt Dataset'!$E$6:$E$505 &amp; 'F6 - Debt Dataset'!$DF$6:$DF$505, 0)), "-")</f>
        <v>-</v>
      </c>
      <c r="IS38" s="384" t="str" cm="1">
        <f t="array" ref="IS38">IF($T38 = "Y", INDEX('F6 - Debt Dataset'!CR$6:CR$505, MATCH($B$6 &amp; $A38, 'F6 - Debt Dataset'!$E$6:$E$505 &amp; 'F6 - Debt Dataset'!$DF$6:$DF$505, 0)), "-")</f>
        <v>-</v>
      </c>
      <c r="IT38" s="384" t="str" cm="1">
        <f t="array" ref="IT38">IF($T38 = "Y", INDEX('F6 - Debt Dataset'!CS$6:CS$505, MATCH($B$6 &amp; $A38, 'F6 - Debt Dataset'!$E$6:$E$505 &amp; 'F6 - Debt Dataset'!$DF$6:$DF$505, 0)), "-")</f>
        <v>-</v>
      </c>
      <c r="IU38" s="384" t="str" cm="1">
        <f t="array" ref="IU38">IF($T38 = "Y", INDEX('F6 - Debt Dataset'!CT$6:CT$505, MATCH($B$6 &amp; $A38, 'F6 - Debt Dataset'!$E$6:$E$505 &amp; 'F6 - Debt Dataset'!$DF$6:$DF$505, 0)), "-")</f>
        <v>-</v>
      </c>
      <c r="IV38" s="384" t="str" cm="1">
        <f t="array" ref="IV38">IF($T38 = "Y", INDEX('F6 - Debt Dataset'!CU$6:CU$505, MATCH($B$6 &amp; $A38, 'F6 - Debt Dataset'!$E$6:$E$505 &amp; 'F6 - Debt Dataset'!$DF$6:$DF$505, 0)), "-")</f>
        <v>-</v>
      </c>
      <c r="IW38" s="384" t="str" cm="1">
        <f t="array" ref="IW38">IF($T38 = "Y", INDEX('F6 - Debt Dataset'!CV$6:CV$505, MATCH($B$6 &amp; $A38, 'F6 - Debt Dataset'!$E$6:$E$505 &amp; 'F6 - Debt Dataset'!$DF$6:$DF$505, 0)), "-")</f>
        <v>-</v>
      </c>
      <c r="IX38" s="384" t="str" cm="1">
        <f t="array" ref="IX38">IF($T38 = "Y", INDEX('F6 - Debt Dataset'!CW$6:CW$505, MATCH($B$6 &amp; $A38, 'F6 - Debt Dataset'!$E$6:$E$505 &amp; 'F6 - Debt Dataset'!$DF$6:$DF$505, 0)), "-")</f>
        <v>-</v>
      </c>
      <c r="IY38" s="384" t="str" cm="1">
        <f t="array" ref="IY38">IF($T38 = "Y", INDEX('F6 - Debt Dataset'!CX$6:CX$505, MATCH($B$6 &amp; $A38, 'F6 - Debt Dataset'!$E$6:$E$505 &amp; 'F6 - Debt Dataset'!$DF$6:$DF$505, 0)), "-")</f>
        <v>-</v>
      </c>
      <c r="IZ38" s="384" t="str" cm="1">
        <f t="array" ref="IZ38">IF($T38 = "Y", INDEX('F6 - Debt Dataset'!CY$6:CY$505, MATCH($B$6 &amp; $A38, 'F6 - Debt Dataset'!$E$6:$E$505 &amp; 'F6 - Debt Dataset'!$DF$6:$DF$505, 0)), "-")</f>
        <v>-</v>
      </c>
      <c r="JA38" s="384" t="str" cm="1">
        <f t="array" ref="JA38">IF($T38 = "Y", INDEX('F6 - Debt Dataset'!CZ$6:CZ$505, MATCH($B$6 &amp; $A38, 'F6 - Debt Dataset'!$E$6:$E$505 &amp; 'F6 - Debt Dataset'!$DF$6:$DF$505, 0)), "-")</f>
        <v>-</v>
      </c>
      <c r="JB38" s="384" t="str" cm="1">
        <f t="array" ref="JB38">IF($T38 = "Y", INDEX('F6 - Debt Dataset'!DA$6:DA$505, MATCH($B$6 &amp; $A38, 'F6 - Debt Dataset'!$E$6:$E$505 &amp; 'F6 - Debt Dataset'!$DF$6:$DF$505, 0)), "-")</f>
        <v>-</v>
      </c>
      <c r="JC38" s="384" t="str" cm="1">
        <f t="array" ref="JC38">IF($T38 = "Y", INDEX('F6 - Debt Dataset'!DB$6:DB$505, MATCH($B$6 &amp; $A38, 'F6 - Debt Dataset'!$E$6:$E$505 &amp; 'F6 - Debt Dataset'!$DF$6:$DF$505, 0)), "-")</f>
        <v>-</v>
      </c>
      <c r="JD38" s="384" t="str" cm="1">
        <f t="array" ref="JD38">IF($T38 = "Y", INDEX('F6 - Debt Dataset'!DC$6:DC$505, MATCH($B$6 &amp; $A38, 'F6 - Debt Dataset'!$E$6:$E$505 &amp; 'F6 - Debt Dataset'!$DF$6:$DF$505, 0)), "-")</f>
        <v>-</v>
      </c>
      <c r="JE38" s="385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3.5">
      <c r="A39" s="431">
        <f t="shared" si="31"/>
        <v>29</v>
      </c>
      <c r="B39" s="431" t="str" cm="1">
        <f t="array" ref="B39">IFERROR(INDEX('F6 - Debt Dataset'!$C$6:$C$505, MATCH($B$6 &amp; $A39, 'F6 - Debt Dataset'!$E$6:$E$505 &amp; 'F6 - Debt Dataset'!$DF$6:$DF$505, 0)), "-")</f>
        <v>-</v>
      </c>
      <c r="C39" s="431" t="str" cm="1">
        <f t="array" ref="C39">IFERROR(INDEX('F6 - Debt Dataset'!$A$6:$A$505, MATCH($B$6 &amp; $A39, 'F6 - Debt Dataset'!$E$6:$E$505 &amp; 'F6 - Debt Dataset'!$DF$6:$DF$505, 0)), "-")</f>
        <v>-</v>
      </c>
      <c r="D39" s="431" t="str" cm="1">
        <f t="array" ref="D39">IFERROR(INDEX('F6 - Debt Dataset'!$B$6:$B$505, MATCH($B$6 &amp; $A39, 'F6 - Debt Dataset'!$E$6:$E$505 &amp; 'F6 - Debt Dataset'!$DF$6:$DF$505, 0)), "-")</f>
        <v>-</v>
      </c>
      <c r="E39" s="431" t="str" cm="1">
        <f t="array" ref="E39">IFERROR(INDEX('F6 - Debt Dataset'!$H$6:$H$505, MATCH($B$6 &amp; $A39, 'F6 - Debt Dataset'!$E$6:$E$505 &amp; 'F6 - Debt Dataset'!$DF$6:$DF$505, 0)), "-")</f>
        <v>-</v>
      </c>
      <c r="F39" s="432" t="str" cm="1">
        <f t="array" ref="F39">IFERROR(INDEX('F6 - Debt Dataset'!$J$6:$J$505, MATCH($B$6 &amp;$A39, 'F6 - Debt Dataset'!$E$6:$E$505 &amp; 'F6 - Debt Dataset'!$DF$6:$DF$505, 0)), "-")</f>
        <v>-</v>
      </c>
      <c r="G39" s="432" t="str" cm="1">
        <f t="array" ref="G39">IFERROR(INDEX('F6 - Debt Dataset'!$K$6:$K$505, MATCH($B$6 &amp;$A39, 'F6 - Debt Dataset'!$E$6:$E$505 &amp; 'F6 - Debt Dataset'!$DF$6:$DF$505, 0)), "-")</f>
        <v>-</v>
      </c>
      <c r="H39" s="432" t="str" cm="1">
        <f t="array" ref="H39">IFERROR(INDEX('F6 - Debt Dataset'!$L$6:$L$505, MATCH($B$6 &amp;$A39, 'F6 - Debt Dataset'!$E$6:$E$505 &amp; 'F6 - Debt Dataset'!$DF$6:$DF$505, 0)), "-")</f>
        <v>-</v>
      </c>
      <c r="I39" s="432" t="str">
        <f t="shared" si="17"/>
        <v>-</v>
      </c>
      <c r="J39" s="431" t="str" cm="1">
        <f t="array" ref="J39">IFERROR(INDEX('F6 - Debt Dataset'!$N$6:$N$505, MATCH($B$6 &amp;$A39, 'F6 - Debt Dataset'!$E$6:$E$505 &amp; 'F6 - Debt Dataset'!$DF$6:$DF$505, 0)), "-")</f>
        <v>-</v>
      </c>
      <c r="K39" s="433" cm="1">
        <f t="array" ref="K39">IFERROR(INDEX('F6 - Debt Dataset'!$S$6:$S$505, MATCH($B$6 &amp; $A39, 'F6 - Debt Dataset'!$E$6:$E$505 &amp; 'F6 - Debt Dataset'!$DF$6:$DF$505, 0)), 0)</f>
        <v>0</v>
      </c>
      <c r="L39" s="434" cm="1">
        <f t="array" ref="L39">IFERROR(INDEX('F6 - Debt Dataset'!$W$6:$W$505, MATCH($B$6 &amp; $A39, 'F6 - Debt Dataset'!$E$6:$E$505 &amp; 'F6 - Debt Dataset'!$DF$6:$DF$505, 0)), 0)</f>
        <v>0</v>
      </c>
      <c r="M39" s="435" t="str" cm="1">
        <f t="array" ref="M39">IFERROR(INDEX('F6 - Debt Dataset'!$E$6:$E$505, MATCH($B$6 &amp; $A39, 'F6 - Debt Dataset'!$E$6:$E$505 &amp; 'F6 - Debt Dataset'!$DF$6:$DF$505, 0)), "-")</f>
        <v>-</v>
      </c>
      <c r="N39" s="435" t="str" cm="1">
        <f t="array" ref="N39">IFERROR(INDEX('F6 - Debt Dataset'!$X$6:$X$505, MATCH($B$6 &amp; $A39, 'F6 - Debt Dataset'!$E$6:$E$505 &amp; 'F6 - Debt Dataset'!$DF$6:$DF$505, 0)), "-")</f>
        <v>-</v>
      </c>
      <c r="O39" s="431"/>
      <c r="P39" s="431"/>
      <c r="Q39" s="431"/>
      <c r="R39" s="431" t="str">
        <f t="shared" si="18"/>
        <v>-</v>
      </c>
      <c r="S39" s="431" t="str">
        <f t="shared" si="19"/>
        <v>-</v>
      </c>
      <c r="T39" s="438" t="str" cm="1">
        <f t="array" ref="T39">IFERROR(INDEX('F6 - Debt Dataset'!$AH$6:$AH$505, MATCH($B$6 &amp; $A39, 'F6 - Debt Dataset'!$E$6:$E$505 &amp; 'F6 - Debt Dataset'!$DF$6:$DF$505, 0)), "-")</f>
        <v>-</v>
      </c>
      <c r="U39" s="383"/>
      <c r="V39" s="376">
        <f t="shared" si="38"/>
        <v>0</v>
      </c>
      <c r="W39" s="376">
        <f t="shared" si="38"/>
        <v>0</v>
      </c>
      <c r="X39" s="376">
        <f t="shared" si="38"/>
        <v>0</v>
      </c>
      <c r="Y39" s="376">
        <f t="shared" si="38"/>
        <v>0</v>
      </c>
      <c r="Z39" s="376">
        <f t="shared" si="38"/>
        <v>0</v>
      </c>
      <c r="AA39" s="376">
        <f t="shared" si="38"/>
        <v>0</v>
      </c>
      <c r="AB39" s="376">
        <f t="shared" si="38"/>
        <v>0</v>
      </c>
      <c r="AC39" s="376">
        <f t="shared" si="38"/>
        <v>0</v>
      </c>
      <c r="AD39" s="376">
        <f t="shared" si="38"/>
        <v>0</v>
      </c>
      <c r="AE39" s="376">
        <f t="shared" si="38"/>
        <v>0</v>
      </c>
      <c r="AF39" s="376">
        <f t="shared" si="38"/>
        <v>0</v>
      </c>
      <c r="AG39" s="376">
        <f t="shared" si="38"/>
        <v>0</v>
      </c>
      <c r="AH39" s="376">
        <f t="shared" si="38"/>
        <v>0</v>
      </c>
      <c r="AI39" s="376">
        <f t="shared" si="38"/>
        <v>0</v>
      </c>
      <c r="AJ39" s="376">
        <f t="shared" si="38"/>
        <v>0</v>
      </c>
      <c r="AK39" s="376">
        <f t="shared" si="33"/>
        <v>0</v>
      </c>
      <c r="AL39" s="376">
        <f t="shared" si="21"/>
        <v>0</v>
      </c>
      <c r="AM39" s="376">
        <f t="shared" si="21"/>
        <v>0</v>
      </c>
      <c r="AN39" s="383"/>
      <c r="AO39" s="339">
        <f t="shared" si="32"/>
        <v>0</v>
      </c>
      <c r="AP39" s="339">
        <f t="shared" si="32"/>
        <v>0</v>
      </c>
      <c r="AQ39" s="339">
        <f t="shared" si="32"/>
        <v>0</v>
      </c>
      <c r="AR39" s="339">
        <f t="shared" si="32"/>
        <v>0</v>
      </c>
      <c r="AS39" s="339">
        <f t="shared" si="32"/>
        <v>0</v>
      </c>
      <c r="AT39" s="339">
        <f t="shared" si="32"/>
        <v>0</v>
      </c>
      <c r="AU39" s="339">
        <f t="shared" si="32"/>
        <v>0</v>
      </c>
      <c r="AV39" s="339">
        <f t="shared" si="32"/>
        <v>0</v>
      </c>
      <c r="AW39" s="339">
        <f t="shared" si="32"/>
        <v>0</v>
      </c>
      <c r="AX39" s="339">
        <f t="shared" si="32"/>
        <v>0</v>
      </c>
      <c r="AY39" s="339">
        <f t="shared" si="32"/>
        <v>0</v>
      </c>
      <c r="AZ39" s="339">
        <f t="shared" si="32"/>
        <v>0</v>
      </c>
      <c r="BA39" s="339">
        <f t="shared" si="32"/>
        <v>0</v>
      </c>
      <c r="BB39" s="339">
        <f t="shared" si="32"/>
        <v>0</v>
      </c>
      <c r="BC39" s="339">
        <f t="shared" si="32"/>
        <v>0</v>
      </c>
      <c r="BD39" s="339">
        <f t="shared" si="32"/>
        <v>0</v>
      </c>
      <c r="BE39" s="339">
        <f t="shared" si="34"/>
        <v>0</v>
      </c>
      <c r="BF39" s="380">
        <f t="shared" si="23"/>
        <v>0</v>
      </c>
      <c r="BG39" s="378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8"/>
      <c r="BS39" s="378"/>
      <c r="BT39" s="378"/>
      <c r="BU39" s="378"/>
      <c r="BV39" s="378"/>
      <c r="BW39" s="378"/>
      <c r="BX39" s="378"/>
      <c r="BY39" s="378"/>
      <c r="BZ39" s="378"/>
      <c r="CA39" s="378"/>
      <c r="CB39" s="378"/>
      <c r="CC39" s="378"/>
      <c r="CD39" s="378"/>
      <c r="CE39" s="378"/>
      <c r="CF39" s="378"/>
      <c r="CG39" s="378"/>
      <c r="CH39" s="378"/>
      <c r="CI39" s="378"/>
      <c r="CJ39" s="378"/>
      <c r="CK39" s="378"/>
      <c r="CL39" s="378"/>
      <c r="CM39" s="377"/>
      <c r="CN39" s="379">
        <f>IFERROR((1 + INDEX('I1 - Universal Data'!E$31:E$35, MATCH($N39, 'I1 - Universal Data'!$A$31:$A$35, 0)) + $L39)^V39-1, 0)</f>
        <v>0</v>
      </c>
      <c r="CO39" s="379">
        <f>IFERROR((1 + INDEX('I1 - Universal Data'!F$31:F$35, MATCH($N39, 'I1 - Universal Data'!$A$31:$A$35, 0)) + $L39)^W39-1, 0)</f>
        <v>0</v>
      </c>
      <c r="CP39" s="379">
        <f>IFERROR((1 + INDEX('I1 - Universal Data'!G$31:G$35, MATCH($N39, 'I1 - Universal Data'!$A$31:$A$35, 0)) + $L39)^X39-1, 0)</f>
        <v>0</v>
      </c>
      <c r="CQ39" s="379">
        <f>IFERROR((1 + INDEX('I1 - Universal Data'!H$31:H$35, MATCH($N39, 'I1 - Universal Data'!$A$31:$A$35, 0)) + $L39)^Y39-1, 0)</f>
        <v>0</v>
      </c>
      <c r="CR39" s="379">
        <f>IFERROR((1 + INDEX('I1 - Universal Data'!I$31:I$35, MATCH($N39, 'I1 - Universal Data'!$A$31:$A$35, 0)) + $L39)^Z39-1, 0)</f>
        <v>0</v>
      </c>
      <c r="CS39" s="379">
        <f>IFERROR((1 + INDEX('I1 - Universal Data'!J$31:J$35, MATCH($N39, 'I1 - Universal Data'!$A$31:$A$35, 0)) + $L39)^AA39-1, 0)</f>
        <v>0</v>
      </c>
      <c r="CT39" s="379">
        <f>IFERROR((1 + INDEX('I1 - Universal Data'!K$31:K$35, MATCH($N39, 'I1 - Universal Data'!$A$31:$A$35, 0)) + $L39)^AB39-1, 0)</f>
        <v>0</v>
      </c>
      <c r="CU39" s="379">
        <f>IFERROR((1 + INDEX('I1 - Universal Data'!L$31:L$35, MATCH($N39, 'I1 - Universal Data'!$A$31:$A$35, 0)) + $L39)^AC39-1, 0)</f>
        <v>0</v>
      </c>
      <c r="CV39" s="379">
        <f>IFERROR((1 + INDEX('I1 - Universal Data'!M$31:M$35, MATCH($N39, 'I1 - Universal Data'!$A$31:$A$35, 0)) + $L39)^AD39-1, 0)</f>
        <v>0</v>
      </c>
      <c r="CW39" s="379">
        <f>IFERROR((1 + INDEX('I1 - Universal Data'!N$31:N$35, MATCH($N39, 'I1 - Universal Data'!$A$31:$A$35, 0)) + $L39)^AE39-1, 0)</f>
        <v>0</v>
      </c>
      <c r="CX39" s="379">
        <f>IFERROR((1 + INDEX('I1 - Universal Data'!O$31:O$35, MATCH($N39, 'I1 - Universal Data'!$A$31:$A$35, 0)) + $L39)^AF39-1, 0)</f>
        <v>0</v>
      </c>
      <c r="CY39" s="379">
        <f>IFERROR((1 + INDEX('I1 - Universal Data'!P$31:P$35, MATCH($N39, 'I1 - Universal Data'!$A$31:$A$35, 0)) + $L39)^AG39-1, 0)</f>
        <v>0</v>
      </c>
      <c r="CZ39" s="379">
        <f>IFERROR((1 + INDEX('I1 - Universal Data'!Q$31:Q$35, MATCH($N39, 'I1 - Universal Data'!$A$31:$A$35, 0)) + $L39)^AH39-1, 0)</f>
        <v>0</v>
      </c>
      <c r="DA39" s="379">
        <f>IFERROR((1 + INDEX('I1 - Universal Data'!R$31:R$35, MATCH($N39, 'I1 - Universal Data'!$A$31:$A$35, 0)) + $L39)^AI39-1, 0)</f>
        <v>0</v>
      </c>
      <c r="DB39" s="379">
        <f>IFERROR((1 + INDEX('I1 - Universal Data'!S$31:S$35, MATCH($N39, 'I1 - Universal Data'!$A$31:$A$35, 0)) + $L39)^AJ39-1, 0)</f>
        <v>0</v>
      </c>
      <c r="DC39" s="379">
        <f>IFERROR((1 + INDEX('I1 - Universal Data'!T$31:T$35, MATCH($N39, 'I1 - Universal Data'!$A$31:$A$35, 0)) + $L39)^AK39-1, 0)</f>
        <v>0</v>
      </c>
      <c r="DD39" s="379">
        <f>IFERROR((1 + INDEX('I1 - Universal Data'!U$31:U$35, MATCH($N39, 'I1 - Universal Data'!$A$31:$A$35, 0)) + $L39)^AL39-1, 0)</f>
        <v>0</v>
      </c>
      <c r="DE39" s="379">
        <f>IFERROR((1 + INDEX('I1 - Universal Data'!V$31:V$35, MATCH($N39, 'I1 - Universal Data'!$A$31:$A$35, 0)) + $L39)^AM39-1, 0)</f>
        <v>0</v>
      </c>
      <c r="DF39" s="381">
        <f t="shared" si="39"/>
        <v>0</v>
      </c>
      <c r="DG39" s="339">
        <f t="shared" si="39"/>
        <v>0</v>
      </c>
      <c r="DH39" s="339">
        <f t="shared" si="39"/>
        <v>0</v>
      </c>
      <c r="DI39" s="339">
        <f t="shared" si="39"/>
        <v>0</v>
      </c>
      <c r="DJ39" s="339">
        <f t="shared" si="39"/>
        <v>0</v>
      </c>
      <c r="DK39" s="339">
        <f t="shared" si="39"/>
        <v>0</v>
      </c>
      <c r="DL39" s="339">
        <f t="shared" si="39"/>
        <v>0</v>
      </c>
      <c r="DM39" s="339">
        <f t="shared" si="39"/>
        <v>0</v>
      </c>
      <c r="DN39" s="339">
        <f t="shared" si="39"/>
        <v>0</v>
      </c>
      <c r="DO39" s="339">
        <f t="shared" si="39"/>
        <v>0</v>
      </c>
      <c r="DP39" s="339">
        <f t="shared" si="39"/>
        <v>0</v>
      </c>
      <c r="DQ39" s="339">
        <f t="shared" si="39"/>
        <v>0</v>
      </c>
      <c r="DR39" s="339">
        <f t="shared" si="39"/>
        <v>0</v>
      </c>
      <c r="DS39" s="339">
        <f t="shared" si="39"/>
        <v>0</v>
      </c>
      <c r="DT39" s="339">
        <f t="shared" si="39"/>
        <v>0</v>
      </c>
      <c r="DU39" s="339">
        <f t="shared" si="35"/>
        <v>0</v>
      </c>
      <c r="DV39" s="339">
        <f t="shared" si="35"/>
        <v>0</v>
      </c>
      <c r="DW39" s="380">
        <f t="shared" si="35"/>
        <v>0</v>
      </c>
      <c r="DY39" s="383"/>
      <c r="DZ39" s="382">
        <f t="shared" si="26"/>
        <v>0</v>
      </c>
      <c r="EA39" s="339">
        <f t="shared" si="40"/>
        <v>0</v>
      </c>
      <c r="EB39" s="339">
        <f t="shared" si="40"/>
        <v>0</v>
      </c>
      <c r="EC39" s="339">
        <f t="shared" si="40"/>
        <v>0</v>
      </c>
      <c r="ED39" s="339">
        <f t="shared" si="40"/>
        <v>0</v>
      </c>
      <c r="EE39" s="339">
        <f t="shared" si="40"/>
        <v>0</v>
      </c>
      <c r="EF39" s="339">
        <f t="shared" si="40"/>
        <v>0</v>
      </c>
      <c r="EG39" s="339">
        <f t="shared" si="40"/>
        <v>0</v>
      </c>
      <c r="EH39" s="339">
        <f t="shared" si="40"/>
        <v>0</v>
      </c>
      <c r="EI39" s="339">
        <f t="shared" si="40"/>
        <v>0</v>
      </c>
      <c r="EJ39" s="339">
        <f t="shared" si="40"/>
        <v>0</v>
      </c>
      <c r="EK39" s="339">
        <f t="shared" si="40"/>
        <v>0</v>
      </c>
      <c r="EL39" s="339">
        <f t="shared" si="40"/>
        <v>0</v>
      </c>
      <c r="EM39" s="339">
        <f t="shared" si="40"/>
        <v>0</v>
      </c>
      <c r="EN39" s="339">
        <f t="shared" si="40"/>
        <v>0</v>
      </c>
      <c r="EO39" s="339">
        <f t="shared" si="40"/>
        <v>0</v>
      </c>
      <c r="EP39" s="339">
        <f t="shared" si="36"/>
        <v>0</v>
      </c>
      <c r="EQ39" s="380">
        <f t="shared" si="28"/>
        <v>0</v>
      </c>
      <c r="ES39" s="383"/>
      <c r="ET39" s="339" cm="1">
        <f t="array" ref="ET39">IF($T39 = "Y", INDEX('F6 - Debt Dataset'!AK$6:AK$505, MATCH($B$6 &amp; $A39, 'F6 - Debt Dataset'!$E$6:$E$505 &amp; 'F6 - Debt Dataset'!$DF$6:$DF$505, 0)), $K39 * ($F39 &gt;= ET$8) * ($F39 &lt;= ET$9))</f>
        <v>0</v>
      </c>
      <c r="EU39" s="339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339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339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339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339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339" cm="1">
        <f t="array" ref="EZ39">IF($T39 = "Y", INDEX('F6 - Debt Dataset'!AQ$6:AQ$505, MATCH($B$6 &amp; $A39, 'F6 - Debt Dataset'!$E$6:$E$505 &amp; 'F6 - Debt Dataset'!$DF$6:$DF$505, 0)), $K39 * ($F39 &gt;= EZ$8) * ($F39 &lt;= EZ$9))</f>
        <v>0</v>
      </c>
      <c r="FA39" s="339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339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339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339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339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339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339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339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339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339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380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383"/>
      <c r="FN39" s="339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339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339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339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339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339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339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339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339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339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339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339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339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339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339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339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339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380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383"/>
      <c r="GH39" s="339">
        <f t="shared" si="41"/>
        <v>0</v>
      </c>
      <c r="GI39" s="339">
        <f t="shared" si="41"/>
        <v>0</v>
      </c>
      <c r="GJ39" s="339">
        <f t="shared" si="41"/>
        <v>0</v>
      </c>
      <c r="GK39" s="339">
        <f t="shared" si="41"/>
        <v>0</v>
      </c>
      <c r="GL39" s="339">
        <f t="shared" si="41"/>
        <v>0</v>
      </c>
      <c r="GM39" s="339">
        <f t="shared" si="41"/>
        <v>0</v>
      </c>
      <c r="GN39" s="339">
        <f t="shared" si="41"/>
        <v>0</v>
      </c>
      <c r="GO39" s="339">
        <f t="shared" si="41"/>
        <v>0</v>
      </c>
      <c r="GP39" s="339">
        <f t="shared" si="41"/>
        <v>0</v>
      </c>
      <c r="GQ39" s="339">
        <f t="shared" si="41"/>
        <v>0</v>
      </c>
      <c r="GR39" s="339">
        <f t="shared" si="41"/>
        <v>0</v>
      </c>
      <c r="GS39" s="339">
        <f t="shared" si="41"/>
        <v>0</v>
      </c>
      <c r="GT39" s="339">
        <f t="shared" si="41"/>
        <v>0</v>
      </c>
      <c r="GU39" s="339">
        <f t="shared" si="41"/>
        <v>0</v>
      </c>
      <c r="GV39" s="339">
        <f t="shared" si="41"/>
        <v>0</v>
      </c>
      <c r="GW39" s="339">
        <f t="shared" si="37"/>
        <v>0</v>
      </c>
      <c r="GX39" s="339">
        <f t="shared" si="30"/>
        <v>0</v>
      </c>
      <c r="GY39" s="380">
        <f t="shared" si="30"/>
        <v>0</v>
      </c>
      <c r="HA39" s="386"/>
      <c r="HB39" s="339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339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339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339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339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339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339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339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339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339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339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339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339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339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339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339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339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380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373" t="str" cm="1">
        <f t="array" ref="HU39">IF($T39 = "Y", INDEX('F6 - Debt Dataset'!BC$6:BC$505, MATCH($B$6 &amp; $A39, 'F6 - Debt Dataset'!$E$6:$E$505 &amp; 'F6 - Debt Dataset'!$DF$6:$DF$505, 0)), "-")</f>
        <v>-</v>
      </c>
      <c r="HV39" s="384" t="str" cm="1">
        <f t="array" ref="HV39">IF($T39 = "Y", INDEX('F6 - Debt Dataset'!BD$6:BD$505, MATCH($B$6 &amp; $A39, 'F6 - Debt Dataset'!$E$6:$E$505 &amp; 'F6 - Debt Dataset'!$DF$6:$DF$505, 0)), "-")</f>
        <v>-</v>
      </c>
      <c r="HW39" s="384" t="str" cm="1">
        <f t="array" ref="HW39">IF($T39 = "Y", INDEX('F6 - Debt Dataset'!BE$6:BE$505, MATCH($B$6 &amp; $A39, 'F6 - Debt Dataset'!$E$6:$E$505 &amp; 'F6 - Debt Dataset'!$DF$6:$DF$505, 0)), "-")</f>
        <v>-</v>
      </c>
      <c r="HX39" s="384" t="str" cm="1">
        <f t="array" ref="HX39">IF($T39 = "Y", INDEX('F6 - Debt Dataset'!BF$6:BF$505, MATCH($B$6 &amp; $A39, 'F6 - Debt Dataset'!$E$6:$E$505 &amp; 'F6 - Debt Dataset'!$DF$6:$DF$505, 0)), "-")</f>
        <v>-</v>
      </c>
      <c r="HY39" s="384" t="str" cm="1">
        <f t="array" ref="HY39">IF($T39 = "Y", INDEX('F6 - Debt Dataset'!BG$6:BG$505, MATCH($B$6 &amp; $A39, 'F6 - Debt Dataset'!$E$6:$E$505 &amp; 'F6 - Debt Dataset'!$DF$6:$DF$505, 0)), "-")</f>
        <v>-</v>
      </c>
      <c r="HZ39" s="384" t="str" cm="1">
        <f t="array" ref="HZ39">IF($T39 = "Y", INDEX('F6 - Debt Dataset'!BH$6:BH$505, MATCH($B$6 &amp; $A39, 'F6 - Debt Dataset'!$E$6:$E$505 &amp; 'F6 - Debt Dataset'!$DF$6:$DF$505, 0)), "-")</f>
        <v>-</v>
      </c>
      <c r="IA39" s="384" t="str" cm="1">
        <f t="array" ref="IA39">IF($T39 = "Y", INDEX('F6 - Debt Dataset'!BI$6:BI$505, MATCH($B$6 &amp; $A39, 'F6 - Debt Dataset'!$E$6:$E$505 &amp; 'F6 - Debt Dataset'!$DF$6:$DF$505, 0)), "-")</f>
        <v>-</v>
      </c>
      <c r="IB39" s="384" t="str" cm="1">
        <f t="array" ref="IB39">IF($T39 = "Y", INDEX('F6 - Debt Dataset'!BJ$6:BJ$505, MATCH($B$6 &amp; $A39, 'F6 - Debt Dataset'!$E$6:$E$505 &amp; 'F6 - Debt Dataset'!$DF$6:$DF$505, 0)), "-")</f>
        <v>-</v>
      </c>
      <c r="IC39" s="384" t="str" cm="1">
        <f t="array" ref="IC39">IF($T39 = "Y", INDEX('F6 - Debt Dataset'!BK$6:BK$505, MATCH($B$6 &amp; $A39, 'F6 - Debt Dataset'!$E$6:$E$505 &amp; 'F6 - Debt Dataset'!$DF$6:$DF$505, 0)), "-")</f>
        <v>-</v>
      </c>
      <c r="ID39" s="384" t="str" cm="1">
        <f t="array" ref="ID39">IF($T39 = "Y", INDEX('F6 - Debt Dataset'!BL$6:BL$505, MATCH($B$6 &amp; $A39, 'F6 - Debt Dataset'!$E$6:$E$505 &amp; 'F6 - Debt Dataset'!$DF$6:$DF$505, 0)), "-")</f>
        <v>-</v>
      </c>
      <c r="IE39" s="384" t="str" cm="1">
        <f t="array" ref="IE39">IF($T39 = "Y", INDEX('F6 - Debt Dataset'!BM$6:BM$505, MATCH($B$6 &amp; $A39, 'F6 - Debt Dataset'!$E$6:$E$505 &amp; 'F6 - Debt Dataset'!$DF$6:$DF$505, 0)), "-")</f>
        <v>-</v>
      </c>
      <c r="IF39" s="384" t="str" cm="1">
        <f t="array" ref="IF39">IF($T39 = "Y", INDEX('F6 - Debt Dataset'!BN$6:BN$505, MATCH($B$6 &amp; $A39, 'F6 - Debt Dataset'!$E$6:$E$505 &amp; 'F6 - Debt Dataset'!$DF$6:$DF$505, 0)), "-")</f>
        <v>-</v>
      </c>
      <c r="IG39" s="384" t="str" cm="1">
        <f t="array" ref="IG39">IF($T39 = "Y", INDEX('F6 - Debt Dataset'!BO$6:BO$505, MATCH($B$6 &amp; $A39, 'F6 - Debt Dataset'!$E$6:$E$505 &amp; 'F6 - Debt Dataset'!$DF$6:$DF$505, 0)), "-")</f>
        <v>-</v>
      </c>
      <c r="IH39" s="384" t="str" cm="1">
        <f t="array" ref="IH39">IF($T39 = "Y", INDEX('F6 - Debt Dataset'!BP$6:BP$505, MATCH($B$6 &amp; $A39, 'F6 - Debt Dataset'!$E$6:$E$505 &amp; 'F6 - Debt Dataset'!$DF$6:$DF$505, 0)), "-")</f>
        <v>-</v>
      </c>
      <c r="II39" s="384" t="str" cm="1">
        <f t="array" ref="II39">IF($T39 = "Y", INDEX('F6 - Debt Dataset'!BQ$6:BQ$505, MATCH($B$6 &amp; $A39, 'F6 - Debt Dataset'!$E$6:$E$505 &amp; 'F6 - Debt Dataset'!$DF$6:$DF$505, 0)), "-")</f>
        <v>-</v>
      </c>
      <c r="IJ39" s="384" t="str" cm="1">
        <f t="array" ref="IJ39">IF($T39 = "Y", INDEX('F6 - Debt Dataset'!BR$6:BR$505, MATCH($B$6 &amp; $A39, 'F6 - Debt Dataset'!$E$6:$E$505 &amp; 'F6 - Debt Dataset'!$DF$6:$DF$505, 0)), "-")</f>
        <v>-</v>
      </c>
      <c r="IK39" s="384" t="str" cm="1">
        <f t="array" ref="IK39">IF($T39 = "Y", INDEX('F6 - Debt Dataset'!BS$6:BS$505, MATCH($B$6 &amp; $A39, 'F6 - Debt Dataset'!$E$6:$E$505 &amp; 'F6 - Debt Dataset'!$DF$6:$DF$505, 0)), "-")</f>
        <v>-</v>
      </c>
      <c r="IL39" s="385" t="str" cm="1">
        <f t="array" ref="IL39">IF($T39 = "Y", INDEX('F6 - Debt Dataset'!BT$6:BT$505, MATCH($B$6 &amp; $A39, 'F6 - Debt Dataset'!$E$6:$E$505 &amp; 'F6 - Debt Dataset'!$DF$6:$DF$505, 0)), "-")</f>
        <v>-</v>
      </c>
      <c r="IN39" s="373" t="str" cm="1">
        <f t="array" ref="IN39">IF($T39 = "Y", INDEX('F6 - Debt Dataset'!CM$6:CM$505, MATCH($B$6 &amp; $A39, 'F6 - Debt Dataset'!$E$6:$E$505 &amp; 'F6 - Debt Dataset'!$DF$6:$DF$505, 0)), "-")</f>
        <v>-</v>
      </c>
      <c r="IO39" s="384" t="str" cm="1">
        <f t="array" ref="IO39">IF($T39 = "Y", INDEX('F6 - Debt Dataset'!CN$6:CN$505, MATCH($B$6 &amp; $A39, 'F6 - Debt Dataset'!$E$6:$E$505 &amp; 'F6 - Debt Dataset'!$DF$6:$DF$505, 0)), "-")</f>
        <v>-</v>
      </c>
      <c r="IP39" s="384" t="str" cm="1">
        <f t="array" ref="IP39">IF($T39 = "Y", INDEX('F6 - Debt Dataset'!CO$6:CO$505, MATCH($B$6 &amp; $A39, 'F6 - Debt Dataset'!$E$6:$E$505 &amp; 'F6 - Debt Dataset'!$DF$6:$DF$505, 0)), "-")</f>
        <v>-</v>
      </c>
      <c r="IQ39" s="384" t="str" cm="1">
        <f t="array" ref="IQ39">IF($T39 = "Y", INDEX('F6 - Debt Dataset'!CP$6:CP$505, MATCH($B$6 &amp; $A39, 'F6 - Debt Dataset'!$E$6:$E$505 &amp; 'F6 - Debt Dataset'!$DF$6:$DF$505, 0)), "-")</f>
        <v>-</v>
      </c>
      <c r="IR39" s="384" t="str" cm="1">
        <f t="array" ref="IR39">IF($T39 = "Y", INDEX('F6 - Debt Dataset'!CQ$6:CQ$505, MATCH($B$6 &amp; $A39, 'F6 - Debt Dataset'!$E$6:$E$505 &amp; 'F6 - Debt Dataset'!$DF$6:$DF$505, 0)), "-")</f>
        <v>-</v>
      </c>
      <c r="IS39" s="384" t="str" cm="1">
        <f t="array" ref="IS39">IF($T39 = "Y", INDEX('F6 - Debt Dataset'!CR$6:CR$505, MATCH($B$6 &amp; $A39, 'F6 - Debt Dataset'!$E$6:$E$505 &amp; 'F6 - Debt Dataset'!$DF$6:$DF$505, 0)), "-")</f>
        <v>-</v>
      </c>
      <c r="IT39" s="384" t="str" cm="1">
        <f t="array" ref="IT39">IF($T39 = "Y", INDEX('F6 - Debt Dataset'!CS$6:CS$505, MATCH($B$6 &amp; $A39, 'F6 - Debt Dataset'!$E$6:$E$505 &amp; 'F6 - Debt Dataset'!$DF$6:$DF$505, 0)), "-")</f>
        <v>-</v>
      </c>
      <c r="IU39" s="384" t="str" cm="1">
        <f t="array" ref="IU39">IF($T39 = "Y", INDEX('F6 - Debt Dataset'!CT$6:CT$505, MATCH($B$6 &amp; $A39, 'F6 - Debt Dataset'!$E$6:$E$505 &amp; 'F6 - Debt Dataset'!$DF$6:$DF$505, 0)), "-")</f>
        <v>-</v>
      </c>
      <c r="IV39" s="384" t="str" cm="1">
        <f t="array" ref="IV39">IF($T39 = "Y", INDEX('F6 - Debt Dataset'!CU$6:CU$505, MATCH($B$6 &amp; $A39, 'F6 - Debt Dataset'!$E$6:$E$505 &amp; 'F6 - Debt Dataset'!$DF$6:$DF$505, 0)), "-")</f>
        <v>-</v>
      </c>
      <c r="IW39" s="384" t="str" cm="1">
        <f t="array" ref="IW39">IF($T39 = "Y", INDEX('F6 - Debt Dataset'!CV$6:CV$505, MATCH($B$6 &amp; $A39, 'F6 - Debt Dataset'!$E$6:$E$505 &amp; 'F6 - Debt Dataset'!$DF$6:$DF$505, 0)), "-")</f>
        <v>-</v>
      </c>
      <c r="IX39" s="384" t="str" cm="1">
        <f t="array" ref="IX39">IF($T39 = "Y", INDEX('F6 - Debt Dataset'!CW$6:CW$505, MATCH($B$6 &amp; $A39, 'F6 - Debt Dataset'!$E$6:$E$505 &amp; 'F6 - Debt Dataset'!$DF$6:$DF$505, 0)), "-")</f>
        <v>-</v>
      </c>
      <c r="IY39" s="384" t="str" cm="1">
        <f t="array" ref="IY39">IF($T39 = "Y", INDEX('F6 - Debt Dataset'!CX$6:CX$505, MATCH($B$6 &amp; $A39, 'F6 - Debt Dataset'!$E$6:$E$505 &amp; 'F6 - Debt Dataset'!$DF$6:$DF$505, 0)), "-")</f>
        <v>-</v>
      </c>
      <c r="IZ39" s="384" t="str" cm="1">
        <f t="array" ref="IZ39">IF($T39 = "Y", INDEX('F6 - Debt Dataset'!CY$6:CY$505, MATCH($B$6 &amp; $A39, 'F6 - Debt Dataset'!$E$6:$E$505 &amp; 'F6 - Debt Dataset'!$DF$6:$DF$505, 0)), "-")</f>
        <v>-</v>
      </c>
      <c r="JA39" s="384" t="str" cm="1">
        <f t="array" ref="JA39">IF($T39 = "Y", INDEX('F6 - Debt Dataset'!CZ$6:CZ$505, MATCH($B$6 &amp; $A39, 'F6 - Debt Dataset'!$E$6:$E$505 &amp; 'F6 - Debt Dataset'!$DF$6:$DF$505, 0)), "-")</f>
        <v>-</v>
      </c>
      <c r="JB39" s="384" t="str" cm="1">
        <f t="array" ref="JB39">IF($T39 = "Y", INDEX('F6 - Debt Dataset'!DA$6:DA$505, MATCH($B$6 &amp; $A39, 'F6 - Debt Dataset'!$E$6:$E$505 &amp; 'F6 - Debt Dataset'!$DF$6:$DF$505, 0)), "-")</f>
        <v>-</v>
      </c>
      <c r="JC39" s="384" t="str" cm="1">
        <f t="array" ref="JC39">IF($T39 = "Y", INDEX('F6 - Debt Dataset'!DB$6:DB$505, MATCH($B$6 &amp; $A39, 'F6 - Debt Dataset'!$E$6:$E$505 &amp; 'F6 - Debt Dataset'!$DF$6:$DF$505, 0)), "-")</f>
        <v>-</v>
      </c>
      <c r="JD39" s="384" t="str" cm="1">
        <f t="array" ref="JD39">IF($T39 = "Y", INDEX('F6 - Debt Dataset'!DC$6:DC$505, MATCH($B$6 &amp; $A39, 'F6 - Debt Dataset'!$E$6:$E$505 &amp; 'F6 - Debt Dataset'!$DF$6:$DF$505, 0)), "-")</f>
        <v>-</v>
      </c>
      <c r="JE39" s="385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3.5">
      <c r="A40" s="431">
        <f t="shared" si="31"/>
        <v>30</v>
      </c>
      <c r="B40" s="431" t="str" cm="1">
        <f t="array" ref="B40">IFERROR(INDEX('F6 - Debt Dataset'!$C$6:$C$505, MATCH($B$6 &amp; $A40, 'F6 - Debt Dataset'!$E$6:$E$505 &amp; 'F6 - Debt Dataset'!$DF$6:$DF$505, 0)), "-")</f>
        <v>-</v>
      </c>
      <c r="C40" s="431" t="str" cm="1">
        <f t="array" ref="C40">IFERROR(INDEX('F6 - Debt Dataset'!$A$6:$A$505, MATCH($B$6 &amp; $A40, 'F6 - Debt Dataset'!$E$6:$E$505 &amp; 'F6 - Debt Dataset'!$DF$6:$DF$505, 0)), "-")</f>
        <v>-</v>
      </c>
      <c r="D40" s="431" t="str" cm="1">
        <f t="array" ref="D40">IFERROR(INDEX('F6 - Debt Dataset'!$B$6:$B$505, MATCH($B$6 &amp; $A40, 'F6 - Debt Dataset'!$E$6:$E$505 &amp; 'F6 - Debt Dataset'!$DF$6:$DF$505, 0)), "-")</f>
        <v>-</v>
      </c>
      <c r="E40" s="431" t="str" cm="1">
        <f t="array" ref="E40">IFERROR(INDEX('F6 - Debt Dataset'!$H$6:$H$505, MATCH($B$6 &amp; $A40, 'F6 - Debt Dataset'!$E$6:$E$505 &amp; 'F6 - Debt Dataset'!$DF$6:$DF$505, 0)), "-")</f>
        <v>-</v>
      </c>
      <c r="F40" s="432" t="str" cm="1">
        <f t="array" ref="F40">IFERROR(INDEX('F6 - Debt Dataset'!$J$6:$J$505, MATCH($B$6 &amp;$A40, 'F6 - Debt Dataset'!$E$6:$E$505 &amp; 'F6 - Debt Dataset'!$DF$6:$DF$505, 0)), "-")</f>
        <v>-</v>
      </c>
      <c r="G40" s="432" t="str" cm="1">
        <f t="array" ref="G40">IFERROR(INDEX('F6 - Debt Dataset'!$K$6:$K$505, MATCH($B$6 &amp;$A40, 'F6 - Debt Dataset'!$E$6:$E$505 &amp; 'F6 - Debt Dataset'!$DF$6:$DF$505, 0)), "-")</f>
        <v>-</v>
      </c>
      <c r="H40" s="432" t="str" cm="1">
        <f t="array" ref="H40">IFERROR(INDEX('F6 - Debt Dataset'!$L$6:$L$505, MATCH($B$6 &amp;$A40, 'F6 - Debt Dataset'!$E$6:$E$505 &amp; 'F6 - Debt Dataset'!$DF$6:$DF$505, 0)), "-")</f>
        <v>-</v>
      </c>
      <c r="I40" s="432" t="str">
        <f t="shared" si="17"/>
        <v>-</v>
      </c>
      <c r="J40" s="431" t="str" cm="1">
        <f t="array" ref="J40">IFERROR(INDEX('F6 - Debt Dataset'!$N$6:$N$505, MATCH($B$6 &amp;$A40, 'F6 - Debt Dataset'!$E$6:$E$505 &amp; 'F6 - Debt Dataset'!$DF$6:$DF$505, 0)), "-")</f>
        <v>-</v>
      </c>
      <c r="K40" s="433" cm="1">
        <f t="array" ref="K40">IFERROR(INDEX('F6 - Debt Dataset'!$S$6:$S$505, MATCH($B$6 &amp; $A40, 'F6 - Debt Dataset'!$E$6:$E$505 &amp; 'F6 - Debt Dataset'!$DF$6:$DF$505, 0)), 0)</f>
        <v>0</v>
      </c>
      <c r="L40" s="434" cm="1">
        <f t="array" ref="L40">IFERROR(INDEX('F6 - Debt Dataset'!$W$6:$W$505, MATCH($B$6 &amp; $A40, 'F6 - Debt Dataset'!$E$6:$E$505 &amp; 'F6 - Debt Dataset'!$DF$6:$DF$505, 0)), 0)</f>
        <v>0</v>
      </c>
      <c r="M40" s="435" t="str" cm="1">
        <f t="array" ref="M40">IFERROR(INDEX('F6 - Debt Dataset'!$E$6:$E$505, MATCH($B$6 &amp; $A40, 'F6 - Debt Dataset'!$E$6:$E$505 &amp; 'F6 - Debt Dataset'!$DF$6:$DF$505, 0)), "-")</f>
        <v>-</v>
      </c>
      <c r="N40" s="435" t="str" cm="1">
        <f t="array" ref="N40">IFERROR(INDEX('F6 - Debt Dataset'!$X$6:$X$505, MATCH($B$6 &amp; $A40, 'F6 - Debt Dataset'!$E$6:$E$505 &amp; 'F6 - Debt Dataset'!$DF$6:$DF$505, 0)), "-")</f>
        <v>-</v>
      </c>
      <c r="O40" s="431"/>
      <c r="P40" s="431"/>
      <c r="Q40" s="431"/>
      <c r="R40" s="431" t="str">
        <f t="shared" si="18"/>
        <v>-</v>
      </c>
      <c r="S40" s="431" t="str">
        <f t="shared" si="19"/>
        <v>-</v>
      </c>
      <c r="T40" s="438" t="str" cm="1">
        <f t="array" ref="T40">IFERROR(INDEX('F6 - Debt Dataset'!$AH$6:$AH$505, MATCH($B$6 &amp; $A40, 'F6 - Debt Dataset'!$E$6:$E$505 &amp; 'F6 - Debt Dataset'!$DF$6:$DF$505, 0)), "-")</f>
        <v>-</v>
      </c>
      <c r="U40" s="383"/>
      <c r="V40" s="376">
        <f t="shared" si="38"/>
        <v>0</v>
      </c>
      <c r="W40" s="376">
        <f t="shared" si="38"/>
        <v>0</v>
      </c>
      <c r="X40" s="376">
        <f t="shared" si="38"/>
        <v>0</v>
      </c>
      <c r="Y40" s="376">
        <f t="shared" si="38"/>
        <v>0</v>
      </c>
      <c r="Z40" s="376">
        <f t="shared" si="38"/>
        <v>0</v>
      </c>
      <c r="AA40" s="376">
        <f t="shared" si="38"/>
        <v>0</v>
      </c>
      <c r="AB40" s="376">
        <f t="shared" si="38"/>
        <v>0</v>
      </c>
      <c r="AC40" s="376">
        <f t="shared" si="38"/>
        <v>0</v>
      </c>
      <c r="AD40" s="376">
        <f t="shared" si="38"/>
        <v>0</v>
      </c>
      <c r="AE40" s="376">
        <f t="shared" si="38"/>
        <v>0</v>
      </c>
      <c r="AF40" s="376">
        <f t="shared" si="38"/>
        <v>0</v>
      </c>
      <c r="AG40" s="376">
        <f t="shared" si="38"/>
        <v>0</v>
      </c>
      <c r="AH40" s="376">
        <f t="shared" si="38"/>
        <v>0</v>
      </c>
      <c r="AI40" s="376">
        <f t="shared" si="38"/>
        <v>0</v>
      </c>
      <c r="AJ40" s="376">
        <f t="shared" si="38"/>
        <v>0</v>
      </c>
      <c r="AK40" s="376">
        <f t="shared" si="33"/>
        <v>0</v>
      </c>
      <c r="AL40" s="376">
        <f t="shared" si="21"/>
        <v>0</v>
      </c>
      <c r="AM40" s="376">
        <f t="shared" si="21"/>
        <v>0</v>
      </c>
      <c r="AN40" s="383"/>
      <c r="AO40" s="339">
        <f t="shared" si="32"/>
        <v>0</v>
      </c>
      <c r="AP40" s="339">
        <f t="shared" si="32"/>
        <v>0</v>
      </c>
      <c r="AQ40" s="339">
        <f t="shared" si="32"/>
        <v>0</v>
      </c>
      <c r="AR40" s="339">
        <f t="shared" si="32"/>
        <v>0</v>
      </c>
      <c r="AS40" s="339">
        <f t="shared" si="32"/>
        <v>0</v>
      </c>
      <c r="AT40" s="339">
        <f t="shared" si="32"/>
        <v>0</v>
      </c>
      <c r="AU40" s="339">
        <f t="shared" si="32"/>
        <v>0</v>
      </c>
      <c r="AV40" s="339">
        <f t="shared" si="32"/>
        <v>0</v>
      </c>
      <c r="AW40" s="339">
        <f t="shared" si="32"/>
        <v>0</v>
      </c>
      <c r="AX40" s="339">
        <f t="shared" si="32"/>
        <v>0</v>
      </c>
      <c r="AY40" s="339">
        <f t="shared" si="32"/>
        <v>0</v>
      </c>
      <c r="AZ40" s="339">
        <f t="shared" si="32"/>
        <v>0</v>
      </c>
      <c r="BA40" s="339">
        <f t="shared" si="32"/>
        <v>0</v>
      </c>
      <c r="BB40" s="339">
        <f t="shared" si="32"/>
        <v>0</v>
      </c>
      <c r="BC40" s="339">
        <f t="shared" si="32"/>
        <v>0</v>
      </c>
      <c r="BD40" s="339">
        <f t="shared" si="32"/>
        <v>0</v>
      </c>
      <c r="BE40" s="339">
        <f t="shared" si="34"/>
        <v>0</v>
      </c>
      <c r="BF40" s="380">
        <f t="shared" si="23"/>
        <v>0</v>
      </c>
      <c r="BG40" s="378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8"/>
      <c r="BS40" s="378"/>
      <c r="BT40" s="378"/>
      <c r="BU40" s="378"/>
      <c r="BV40" s="378"/>
      <c r="BW40" s="378"/>
      <c r="BX40" s="378"/>
      <c r="BY40" s="378"/>
      <c r="BZ40" s="378"/>
      <c r="CA40" s="378"/>
      <c r="CB40" s="378"/>
      <c r="CC40" s="378"/>
      <c r="CD40" s="378"/>
      <c r="CE40" s="378"/>
      <c r="CF40" s="378"/>
      <c r="CG40" s="378"/>
      <c r="CH40" s="378"/>
      <c r="CI40" s="378"/>
      <c r="CJ40" s="378"/>
      <c r="CK40" s="378"/>
      <c r="CL40" s="378"/>
      <c r="CM40" s="377"/>
      <c r="CN40" s="379">
        <f>IFERROR((1 + INDEX('I1 - Universal Data'!E$31:E$35, MATCH($N40, 'I1 - Universal Data'!$A$31:$A$35, 0)) + $L40)^V40-1, 0)</f>
        <v>0</v>
      </c>
      <c r="CO40" s="379">
        <f>IFERROR((1 + INDEX('I1 - Universal Data'!F$31:F$35, MATCH($N40, 'I1 - Universal Data'!$A$31:$A$35, 0)) + $L40)^W40-1, 0)</f>
        <v>0</v>
      </c>
      <c r="CP40" s="379">
        <f>IFERROR((1 + INDEX('I1 - Universal Data'!G$31:G$35, MATCH($N40, 'I1 - Universal Data'!$A$31:$A$35, 0)) + $L40)^X40-1, 0)</f>
        <v>0</v>
      </c>
      <c r="CQ40" s="379">
        <f>IFERROR((1 + INDEX('I1 - Universal Data'!H$31:H$35, MATCH($N40, 'I1 - Universal Data'!$A$31:$A$35, 0)) + $L40)^Y40-1, 0)</f>
        <v>0</v>
      </c>
      <c r="CR40" s="379">
        <f>IFERROR((1 + INDEX('I1 - Universal Data'!I$31:I$35, MATCH($N40, 'I1 - Universal Data'!$A$31:$A$35, 0)) + $L40)^Z40-1, 0)</f>
        <v>0</v>
      </c>
      <c r="CS40" s="379">
        <f>IFERROR((1 + INDEX('I1 - Universal Data'!J$31:J$35, MATCH($N40, 'I1 - Universal Data'!$A$31:$A$35, 0)) + $L40)^AA40-1, 0)</f>
        <v>0</v>
      </c>
      <c r="CT40" s="379">
        <f>IFERROR((1 + INDEX('I1 - Universal Data'!K$31:K$35, MATCH($N40, 'I1 - Universal Data'!$A$31:$A$35, 0)) + $L40)^AB40-1, 0)</f>
        <v>0</v>
      </c>
      <c r="CU40" s="379">
        <f>IFERROR((1 + INDEX('I1 - Universal Data'!L$31:L$35, MATCH($N40, 'I1 - Universal Data'!$A$31:$A$35, 0)) + $L40)^AC40-1, 0)</f>
        <v>0</v>
      </c>
      <c r="CV40" s="379">
        <f>IFERROR((1 + INDEX('I1 - Universal Data'!M$31:M$35, MATCH($N40, 'I1 - Universal Data'!$A$31:$A$35, 0)) + $L40)^AD40-1, 0)</f>
        <v>0</v>
      </c>
      <c r="CW40" s="379">
        <f>IFERROR((1 + INDEX('I1 - Universal Data'!N$31:N$35, MATCH($N40, 'I1 - Universal Data'!$A$31:$A$35, 0)) + $L40)^AE40-1, 0)</f>
        <v>0</v>
      </c>
      <c r="CX40" s="379">
        <f>IFERROR((1 + INDEX('I1 - Universal Data'!O$31:O$35, MATCH($N40, 'I1 - Universal Data'!$A$31:$A$35, 0)) + $L40)^AF40-1, 0)</f>
        <v>0</v>
      </c>
      <c r="CY40" s="379">
        <f>IFERROR((1 + INDEX('I1 - Universal Data'!P$31:P$35, MATCH($N40, 'I1 - Universal Data'!$A$31:$A$35, 0)) + $L40)^AG40-1, 0)</f>
        <v>0</v>
      </c>
      <c r="CZ40" s="379">
        <f>IFERROR((1 + INDEX('I1 - Universal Data'!Q$31:Q$35, MATCH($N40, 'I1 - Universal Data'!$A$31:$A$35, 0)) + $L40)^AH40-1, 0)</f>
        <v>0</v>
      </c>
      <c r="DA40" s="379">
        <f>IFERROR((1 + INDEX('I1 - Universal Data'!R$31:R$35, MATCH($N40, 'I1 - Universal Data'!$A$31:$A$35, 0)) + $L40)^AI40-1, 0)</f>
        <v>0</v>
      </c>
      <c r="DB40" s="379">
        <f>IFERROR((1 + INDEX('I1 - Universal Data'!S$31:S$35, MATCH($N40, 'I1 - Universal Data'!$A$31:$A$35, 0)) + $L40)^AJ40-1, 0)</f>
        <v>0</v>
      </c>
      <c r="DC40" s="379">
        <f>IFERROR((1 + INDEX('I1 - Universal Data'!T$31:T$35, MATCH($N40, 'I1 - Universal Data'!$A$31:$A$35, 0)) + $L40)^AK40-1, 0)</f>
        <v>0</v>
      </c>
      <c r="DD40" s="379">
        <f>IFERROR((1 + INDEX('I1 - Universal Data'!U$31:U$35, MATCH($N40, 'I1 - Universal Data'!$A$31:$A$35, 0)) + $L40)^AL40-1, 0)</f>
        <v>0</v>
      </c>
      <c r="DE40" s="379">
        <f>IFERROR((1 + INDEX('I1 - Universal Data'!V$31:V$35, MATCH($N40, 'I1 - Universal Data'!$A$31:$A$35, 0)) + $L40)^AM40-1, 0)</f>
        <v>0</v>
      </c>
      <c r="DF40" s="381">
        <f t="shared" si="39"/>
        <v>0</v>
      </c>
      <c r="DG40" s="339">
        <f t="shared" si="39"/>
        <v>0</v>
      </c>
      <c r="DH40" s="339">
        <f t="shared" si="39"/>
        <v>0</v>
      </c>
      <c r="DI40" s="339">
        <f t="shared" si="39"/>
        <v>0</v>
      </c>
      <c r="DJ40" s="339">
        <f t="shared" si="39"/>
        <v>0</v>
      </c>
      <c r="DK40" s="339">
        <f t="shared" si="39"/>
        <v>0</v>
      </c>
      <c r="DL40" s="339">
        <f t="shared" si="39"/>
        <v>0</v>
      </c>
      <c r="DM40" s="339">
        <f t="shared" si="39"/>
        <v>0</v>
      </c>
      <c r="DN40" s="339">
        <f t="shared" si="39"/>
        <v>0</v>
      </c>
      <c r="DO40" s="339">
        <f t="shared" si="39"/>
        <v>0</v>
      </c>
      <c r="DP40" s="339">
        <f t="shared" si="39"/>
        <v>0</v>
      </c>
      <c r="DQ40" s="339">
        <f t="shared" si="39"/>
        <v>0</v>
      </c>
      <c r="DR40" s="339">
        <f t="shared" si="39"/>
        <v>0</v>
      </c>
      <c r="DS40" s="339">
        <f t="shared" si="39"/>
        <v>0</v>
      </c>
      <c r="DT40" s="339">
        <f t="shared" si="39"/>
        <v>0</v>
      </c>
      <c r="DU40" s="339">
        <f t="shared" si="35"/>
        <v>0</v>
      </c>
      <c r="DV40" s="339">
        <f t="shared" si="35"/>
        <v>0</v>
      </c>
      <c r="DW40" s="380">
        <f t="shared" si="35"/>
        <v>0</v>
      </c>
      <c r="DY40" s="383"/>
      <c r="DZ40" s="382">
        <f t="shared" si="26"/>
        <v>0</v>
      </c>
      <c r="EA40" s="339">
        <f t="shared" si="40"/>
        <v>0</v>
      </c>
      <c r="EB40" s="339">
        <f t="shared" si="40"/>
        <v>0</v>
      </c>
      <c r="EC40" s="339">
        <f t="shared" si="40"/>
        <v>0</v>
      </c>
      <c r="ED40" s="339">
        <f t="shared" si="40"/>
        <v>0</v>
      </c>
      <c r="EE40" s="339">
        <f t="shared" si="40"/>
        <v>0</v>
      </c>
      <c r="EF40" s="339">
        <f t="shared" si="40"/>
        <v>0</v>
      </c>
      <c r="EG40" s="339">
        <f t="shared" si="40"/>
        <v>0</v>
      </c>
      <c r="EH40" s="339">
        <f t="shared" si="40"/>
        <v>0</v>
      </c>
      <c r="EI40" s="339">
        <f t="shared" si="40"/>
        <v>0</v>
      </c>
      <c r="EJ40" s="339">
        <f t="shared" si="40"/>
        <v>0</v>
      </c>
      <c r="EK40" s="339">
        <f t="shared" si="40"/>
        <v>0</v>
      </c>
      <c r="EL40" s="339">
        <f t="shared" si="40"/>
        <v>0</v>
      </c>
      <c r="EM40" s="339">
        <f t="shared" si="40"/>
        <v>0</v>
      </c>
      <c r="EN40" s="339">
        <f t="shared" si="40"/>
        <v>0</v>
      </c>
      <c r="EO40" s="339">
        <f t="shared" si="40"/>
        <v>0</v>
      </c>
      <c r="EP40" s="339">
        <f t="shared" si="36"/>
        <v>0</v>
      </c>
      <c r="EQ40" s="380">
        <f t="shared" si="28"/>
        <v>0</v>
      </c>
      <c r="ES40" s="383"/>
      <c r="ET40" s="339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339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339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339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339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339" cm="1">
        <f t="array" ref="EY40">IF($T40 = "Y", INDEX('F6 - Debt Dataset'!AP$6:AP$505, MATCH($B$6 &amp; $A40, 'F6 - Debt Dataset'!$E$6:$E$505 &amp; 'F6 - Debt Dataset'!$DF$6:$DF$505, 0)), $K40 * ($F40 &gt;= EY$8) * ($F40 &lt;= EY$9))</f>
        <v>0</v>
      </c>
      <c r="EZ40" s="339" cm="1">
        <f t="array" ref="EZ40">IF($T40 = "Y", INDEX('F6 - Debt Dataset'!AQ$6:AQ$505, MATCH($B$6 &amp; $A40, 'F6 - Debt Dataset'!$E$6:$E$505 &amp; 'F6 - Debt Dataset'!$DF$6:$DF$505, 0)), $K40 * ($F40 &gt;= EZ$8) * ($F40 &lt;= EZ$9))</f>
        <v>0</v>
      </c>
      <c r="FA40" s="339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339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339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339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339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339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339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339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339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339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380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383"/>
      <c r="FN40" s="339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339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339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339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339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339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339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339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339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339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339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339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339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339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339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339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339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380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383"/>
      <c r="GH40" s="339">
        <f t="shared" si="41"/>
        <v>0</v>
      </c>
      <c r="GI40" s="339">
        <f t="shared" si="41"/>
        <v>0</v>
      </c>
      <c r="GJ40" s="339">
        <f t="shared" si="41"/>
        <v>0</v>
      </c>
      <c r="GK40" s="339">
        <f t="shared" si="41"/>
        <v>0</v>
      </c>
      <c r="GL40" s="339">
        <f t="shared" si="41"/>
        <v>0</v>
      </c>
      <c r="GM40" s="339">
        <f t="shared" si="41"/>
        <v>0</v>
      </c>
      <c r="GN40" s="339">
        <f t="shared" si="41"/>
        <v>0</v>
      </c>
      <c r="GO40" s="339">
        <f t="shared" si="41"/>
        <v>0</v>
      </c>
      <c r="GP40" s="339">
        <f t="shared" si="41"/>
        <v>0</v>
      </c>
      <c r="GQ40" s="339">
        <f t="shared" si="41"/>
        <v>0</v>
      </c>
      <c r="GR40" s="339">
        <f t="shared" si="41"/>
        <v>0</v>
      </c>
      <c r="GS40" s="339">
        <f t="shared" si="41"/>
        <v>0</v>
      </c>
      <c r="GT40" s="339">
        <f t="shared" si="41"/>
        <v>0</v>
      </c>
      <c r="GU40" s="339">
        <f t="shared" si="41"/>
        <v>0</v>
      </c>
      <c r="GV40" s="339">
        <f t="shared" si="41"/>
        <v>0</v>
      </c>
      <c r="GW40" s="339">
        <f t="shared" si="37"/>
        <v>0</v>
      </c>
      <c r="GX40" s="339">
        <f t="shared" si="30"/>
        <v>0</v>
      </c>
      <c r="GY40" s="380">
        <f t="shared" si="30"/>
        <v>0</v>
      </c>
      <c r="HA40" s="386"/>
      <c r="HB40" s="339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339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339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339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339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339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339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339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339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339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339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339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339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339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339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339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339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380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373" t="str" cm="1">
        <f t="array" ref="HU40">IF($T40 = "Y", INDEX('F6 - Debt Dataset'!BC$6:BC$505, MATCH($B$6 &amp; $A40, 'F6 - Debt Dataset'!$E$6:$E$505 &amp; 'F6 - Debt Dataset'!$DF$6:$DF$505, 0)), "-")</f>
        <v>-</v>
      </c>
      <c r="HV40" s="384" t="str" cm="1">
        <f t="array" ref="HV40">IF($T40 = "Y", INDEX('F6 - Debt Dataset'!BD$6:BD$505, MATCH($B$6 &amp; $A40, 'F6 - Debt Dataset'!$E$6:$E$505 &amp; 'F6 - Debt Dataset'!$DF$6:$DF$505, 0)), "-")</f>
        <v>-</v>
      </c>
      <c r="HW40" s="384" t="str" cm="1">
        <f t="array" ref="HW40">IF($T40 = "Y", INDEX('F6 - Debt Dataset'!BE$6:BE$505, MATCH($B$6 &amp; $A40, 'F6 - Debt Dataset'!$E$6:$E$505 &amp; 'F6 - Debt Dataset'!$DF$6:$DF$505, 0)), "-")</f>
        <v>-</v>
      </c>
      <c r="HX40" s="384" t="str" cm="1">
        <f t="array" ref="HX40">IF($T40 = "Y", INDEX('F6 - Debt Dataset'!BF$6:BF$505, MATCH($B$6 &amp; $A40, 'F6 - Debt Dataset'!$E$6:$E$505 &amp; 'F6 - Debt Dataset'!$DF$6:$DF$505, 0)), "-")</f>
        <v>-</v>
      </c>
      <c r="HY40" s="384" t="str" cm="1">
        <f t="array" ref="HY40">IF($T40 = "Y", INDEX('F6 - Debt Dataset'!BG$6:BG$505, MATCH($B$6 &amp; $A40, 'F6 - Debt Dataset'!$E$6:$E$505 &amp; 'F6 - Debt Dataset'!$DF$6:$DF$505, 0)), "-")</f>
        <v>-</v>
      </c>
      <c r="HZ40" s="384" t="str" cm="1">
        <f t="array" ref="HZ40">IF($T40 = "Y", INDEX('F6 - Debt Dataset'!BH$6:BH$505, MATCH($B$6 &amp; $A40, 'F6 - Debt Dataset'!$E$6:$E$505 &amp; 'F6 - Debt Dataset'!$DF$6:$DF$505, 0)), "-")</f>
        <v>-</v>
      </c>
      <c r="IA40" s="384" t="str" cm="1">
        <f t="array" ref="IA40">IF($T40 = "Y", INDEX('F6 - Debt Dataset'!BI$6:BI$505, MATCH($B$6 &amp; $A40, 'F6 - Debt Dataset'!$E$6:$E$505 &amp; 'F6 - Debt Dataset'!$DF$6:$DF$505, 0)), "-")</f>
        <v>-</v>
      </c>
      <c r="IB40" s="384" t="str" cm="1">
        <f t="array" ref="IB40">IF($T40 = "Y", INDEX('F6 - Debt Dataset'!BJ$6:BJ$505, MATCH($B$6 &amp; $A40, 'F6 - Debt Dataset'!$E$6:$E$505 &amp; 'F6 - Debt Dataset'!$DF$6:$DF$505, 0)), "-")</f>
        <v>-</v>
      </c>
      <c r="IC40" s="384" t="str" cm="1">
        <f t="array" ref="IC40">IF($T40 = "Y", INDEX('F6 - Debt Dataset'!BK$6:BK$505, MATCH($B$6 &amp; $A40, 'F6 - Debt Dataset'!$E$6:$E$505 &amp; 'F6 - Debt Dataset'!$DF$6:$DF$505, 0)), "-")</f>
        <v>-</v>
      </c>
      <c r="ID40" s="384" t="str" cm="1">
        <f t="array" ref="ID40">IF($T40 = "Y", INDEX('F6 - Debt Dataset'!BL$6:BL$505, MATCH($B$6 &amp; $A40, 'F6 - Debt Dataset'!$E$6:$E$505 &amp; 'F6 - Debt Dataset'!$DF$6:$DF$505, 0)), "-")</f>
        <v>-</v>
      </c>
      <c r="IE40" s="384" t="str" cm="1">
        <f t="array" ref="IE40">IF($T40 = "Y", INDEX('F6 - Debt Dataset'!BM$6:BM$505, MATCH($B$6 &amp; $A40, 'F6 - Debt Dataset'!$E$6:$E$505 &amp; 'F6 - Debt Dataset'!$DF$6:$DF$505, 0)), "-")</f>
        <v>-</v>
      </c>
      <c r="IF40" s="384" t="str" cm="1">
        <f t="array" ref="IF40">IF($T40 = "Y", INDEX('F6 - Debt Dataset'!BN$6:BN$505, MATCH($B$6 &amp; $A40, 'F6 - Debt Dataset'!$E$6:$E$505 &amp; 'F6 - Debt Dataset'!$DF$6:$DF$505, 0)), "-")</f>
        <v>-</v>
      </c>
      <c r="IG40" s="384" t="str" cm="1">
        <f t="array" ref="IG40">IF($T40 = "Y", INDEX('F6 - Debt Dataset'!BO$6:BO$505, MATCH($B$6 &amp; $A40, 'F6 - Debt Dataset'!$E$6:$E$505 &amp; 'F6 - Debt Dataset'!$DF$6:$DF$505, 0)), "-")</f>
        <v>-</v>
      </c>
      <c r="IH40" s="384" t="str" cm="1">
        <f t="array" ref="IH40">IF($T40 = "Y", INDEX('F6 - Debt Dataset'!BP$6:BP$505, MATCH($B$6 &amp; $A40, 'F6 - Debt Dataset'!$E$6:$E$505 &amp; 'F6 - Debt Dataset'!$DF$6:$DF$505, 0)), "-")</f>
        <v>-</v>
      </c>
      <c r="II40" s="384" t="str" cm="1">
        <f t="array" ref="II40">IF($T40 = "Y", INDEX('F6 - Debt Dataset'!BQ$6:BQ$505, MATCH($B$6 &amp; $A40, 'F6 - Debt Dataset'!$E$6:$E$505 &amp; 'F6 - Debt Dataset'!$DF$6:$DF$505, 0)), "-")</f>
        <v>-</v>
      </c>
      <c r="IJ40" s="384" t="str" cm="1">
        <f t="array" ref="IJ40">IF($T40 = "Y", INDEX('F6 - Debt Dataset'!BR$6:BR$505, MATCH($B$6 &amp; $A40, 'F6 - Debt Dataset'!$E$6:$E$505 &amp; 'F6 - Debt Dataset'!$DF$6:$DF$505, 0)), "-")</f>
        <v>-</v>
      </c>
      <c r="IK40" s="384" t="str" cm="1">
        <f t="array" ref="IK40">IF($T40 = "Y", INDEX('F6 - Debt Dataset'!BS$6:BS$505, MATCH($B$6 &amp; $A40, 'F6 - Debt Dataset'!$E$6:$E$505 &amp; 'F6 - Debt Dataset'!$DF$6:$DF$505, 0)), "-")</f>
        <v>-</v>
      </c>
      <c r="IL40" s="385" t="str" cm="1">
        <f t="array" ref="IL40">IF($T40 = "Y", INDEX('F6 - Debt Dataset'!BT$6:BT$505, MATCH($B$6 &amp; $A40, 'F6 - Debt Dataset'!$E$6:$E$505 &amp; 'F6 - Debt Dataset'!$DF$6:$DF$505, 0)), "-")</f>
        <v>-</v>
      </c>
      <c r="IN40" s="373" t="str" cm="1">
        <f t="array" ref="IN40">IF($T40 = "Y", INDEX('F6 - Debt Dataset'!CM$6:CM$505, MATCH($B$6 &amp; $A40, 'F6 - Debt Dataset'!$E$6:$E$505 &amp; 'F6 - Debt Dataset'!$DF$6:$DF$505, 0)), "-")</f>
        <v>-</v>
      </c>
      <c r="IO40" s="384" t="str" cm="1">
        <f t="array" ref="IO40">IF($T40 = "Y", INDEX('F6 - Debt Dataset'!CN$6:CN$505, MATCH($B$6 &amp; $A40, 'F6 - Debt Dataset'!$E$6:$E$505 &amp; 'F6 - Debt Dataset'!$DF$6:$DF$505, 0)), "-")</f>
        <v>-</v>
      </c>
      <c r="IP40" s="384" t="str" cm="1">
        <f t="array" ref="IP40">IF($T40 = "Y", INDEX('F6 - Debt Dataset'!CO$6:CO$505, MATCH($B$6 &amp; $A40, 'F6 - Debt Dataset'!$E$6:$E$505 &amp; 'F6 - Debt Dataset'!$DF$6:$DF$505, 0)), "-")</f>
        <v>-</v>
      </c>
      <c r="IQ40" s="384" t="str" cm="1">
        <f t="array" ref="IQ40">IF($T40 = "Y", INDEX('F6 - Debt Dataset'!CP$6:CP$505, MATCH($B$6 &amp; $A40, 'F6 - Debt Dataset'!$E$6:$E$505 &amp; 'F6 - Debt Dataset'!$DF$6:$DF$505, 0)), "-")</f>
        <v>-</v>
      </c>
      <c r="IR40" s="384" t="str" cm="1">
        <f t="array" ref="IR40">IF($T40 = "Y", INDEX('F6 - Debt Dataset'!CQ$6:CQ$505, MATCH($B$6 &amp; $A40, 'F6 - Debt Dataset'!$E$6:$E$505 &amp; 'F6 - Debt Dataset'!$DF$6:$DF$505, 0)), "-")</f>
        <v>-</v>
      </c>
      <c r="IS40" s="384" t="str" cm="1">
        <f t="array" ref="IS40">IF($T40 = "Y", INDEX('F6 - Debt Dataset'!CR$6:CR$505, MATCH($B$6 &amp; $A40, 'F6 - Debt Dataset'!$E$6:$E$505 &amp; 'F6 - Debt Dataset'!$DF$6:$DF$505, 0)), "-")</f>
        <v>-</v>
      </c>
      <c r="IT40" s="384" t="str" cm="1">
        <f t="array" ref="IT40">IF($T40 = "Y", INDEX('F6 - Debt Dataset'!CS$6:CS$505, MATCH($B$6 &amp; $A40, 'F6 - Debt Dataset'!$E$6:$E$505 &amp; 'F6 - Debt Dataset'!$DF$6:$DF$505, 0)), "-")</f>
        <v>-</v>
      </c>
      <c r="IU40" s="384" t="str" cm="1">
        <f t="array" ref="IU40">IF($T40 = "Y", INDEX('F6 - Debt Dataset'!CT$6:CT$505, MATCH($B$6 &amp; $A40, 'F6 - Debt Dataset'!$E$6:$E$505 &amp; 'F6 - Debt Dataset'!$DF$6:$DF$505, 0)), "-")</f>
        <v>-</v>
      </c>
      <c r="IV40" s="384" t="str" cm="1">
        <f t="array" ref="IV40">IF($T40 = "Y", INDEX('F6 - Debt Dataset'!CU$6:CU$505, MATCH($B$6 &amp; $A40, 'F6 - Debt Dataset'!$E$6:$E$505 &amp; 'F6 - Debt Dataset'!$DF$6:$DF$505, 0)), "-")</f>
        <v>-</v>
      </c>
      <c r="IW40" s="384" t="str" cm="1">
        <f t="array" ref="IW40">IF($T40 = "Y", INDEX('F6 - Debt Dataset'!CV$6:CV$505, MATCH($B$6 &amp; $A40, 'F6 - Debt Dataset'!$E$6:$E$505 &amp; 'F6 - Debt Dataset'!$DF$6:$DF$505, 0)), "-")</f>
        <v>-</v>
      </c>
      <c r="IX40" s="384" t="str" cm="1">
        <f t="array" ref="IX40">IF($T40 = "Y", INDEX('F6 - Debt Dataset'!CW$6:CW$505, MATCH($B$6 &amp; $A40, 'F6 - Debt Dataset'!$E$6:$E$505 &amp; 'F6 - Debt Dataset'!$DF$6:$DF$505, 0)), "-")</f>
        <v>-</v>
      </c>
      <c r="IY40" s="384" t="str" cm="1">
        <f t="array" ref="IY40">IF($T40 = "Y", INDEX('F6 - Debt Dataset'!CX$6:CX$505, MATCH($B$6 &amp; $A40, 'F6 - Debt Dataset'!$E$6:$E$505 &amp; 'F6 - Debt Dataset'!$DF$6:$DF$505, 0)), "-")</f>
        <v>-</v>
      </c>
      <c r="IZ40" s="384" t="str" cm="1">
        <f t="array" ref="IZ40">IF($T40 = "Y", INDEX('F6 - Debt Dataset'!CY$6:CY$505, MATCH($B$6 &amp; $A40, 'F6 - Debt Dataset'!$E$6:$E$505 &amp; 'F6 - Debt Dataset'!$DF$6:$DF$505, 0)), "-")</f>
        <v>-</v>
      </c>
      <c r="JA40" s="384" t="str" cm="1">
        <f t="array" ref="JA40">IF($T40 = "Y", INDEX('F6 - Debt Dataset'!CZ$6:CZ$505, MATCH($B$6 &amp; $A40, 'F6 - Debt Dataset'!$E$6:$E$505 &amp; 'F6 - Debt Dataset'!$DF$6:$DF$505, 0)), "-")</f>
        <v>-</v>
      </c>
      <c r="JB40" s="384" t="str" cm="1">
        <f t="array" ref="JB40">IF($T40 = "Y", INDEX('F6 - Debt Dataset'!DA$6:DA$505, MATCH($B$6 &amp; $A40, 'F6 - Debt Dataset'!$E$6:$E$505 &amp; 'F6 - Debt Dataset'!$DF$6:$DF$505, 0)), "-")</f>
        <v>-</v>
      </c>
      <c r="JC40" s="384" t="str" cm="1">
        <f t="array" ref="JC40">IF($T40 = "Y", INDEX('F6 - Debt Dataset'!DB$6:DB$505, MATCH($B$6 &amp; $A40, 'F6 - Debt Dataset'!$E$6:$E$505 &amp; 'F6 - Debt Dataset'!$DF$6:$DF$505, 0)), "-")</f>
        <v>-</v>
      </c>
      <c r="JD40" s="384" t="str" cm="1">
        <f t="array" ref="JD40">IF($T40 = "Y", INDEX('F6 - Debt Dataset'!DC$6:DC$505, MATCH($B$6 &amp; $A40, 'F6 - Debt Dataset'!$E$6:$E$505 &amp; 'F6 - Debt Dataset'!$DF$6:$DF$505, 0)), "-")</f>
        <v>-</v>
      </c>
      <c r="JE40" s="385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3.5">
      <c r="A41" s="431">
        <f t="shared" si="31"/>
        <v>31</v>
      </c>
      <c r="B41" s="431" t="str" cm="1">
        <f t="array" ref="B41">IFERROR(INDEX('F6 - Debt Dataset'!$C$6:$C$505, MATCH($B$6 &amp; $A41, 'F6 - Debt Dataset'!$E$6:$E$505 &amp; 'F6 - Debt Dataset'!$DF$6:$DF$505, 0)), "-")</f>
        <v>-</v>
      </c>
      <c r="C41" s="431" t="str" cm="1">
        <f t="array" ref="C41">IFERROR(INDEX('F6 - Debt Dataset'!$A$6:$A$505, MATCH($B$6 &amp; $A41, 'F6 - Debt Dataset'!$E$6:$E$505 &amp; 'F6 - Debt Dataset'!$DF$6:$DF$505, 0)), "-")</f>
        <v>-</v>
      </c>
      <c r="D41" s="431" t="str" cm="1">
        <f t="array" ref="D41">IFERROR(INDEX('F6 - Debt Dataset'!$B$6:$B$505, MATCH($B$6 &amp; $A41, 'F6 - Debt Dataset'!$E$6:$E$505 &amp; 'F6 - Debt Dataset'!$DF$6:$DF$505, 0)), "-")</f>
        <v>-</v>
      </c>
      <c r="E41" s="431" t="str" cm="1">
        <f t="array" ref="E41">IFERROR(INDEX('F6 - Debt Dataset'!$H$6:$H$505, MATCH($B$6 &amp; $A41, 'F6 - Debt Dataset'!$E$6:$E$505 &amp; 'F6 - Debt Dataset'!$DF$6:$DF$505, 0)), "-")</f>
        <v>-</v>
      </c>
      <c r="F41" s="432" t="str" cm="1">
        <f t="array" ref="F41">IFERROR(INDEX('F6 - Debt Dataset'!$J$6:$J$505, MATCH($B$6 &amp;$A41, 'F6 - Debt Dataset'!$E$6:$E$505 &amp; 'F6 - Debt Dataset'!$DF$6:$DF$505, 0)), "-")</f>
        <v>-</v>
      </c>
      <c r="G41" s="432" t="str" cm="1">
        <f t="array" ref="G41">IFERROR(INDEX('F6 - Debt Dataset'!$K$6:$K$505, MATCH($B$6 &amp;$A41, 'F6 - Debt Dataset'!$E$6:$E$505 &amp; 'F6 - Debt Dataset'!$DF$6:$DF$505, 0)), "-")</f>
        <v>-</v>
      </c>
      <c r="H41" s="432" t="str" cm="1">
        <f t="array" ref="H41">IFERROR(INDEX('F6 - Debt Dataset'!$L$6:$L$505, MATCH($B$6 &amp;$A41, 'F6 - Debt Dataset'!$E$6:$E$505 &amp; 'F6 - Debt Dataset'!$DF$6:$DF$505, 0)), "-")</f>
        <v>-</v>
      </c>
      <c r="I41" s="432" t="str">
        <f t="shared" si="17"/>
        <v>-</v>
      </c>
      <c r="J41" s="431" t="str" cm="1">
        <f t="array" ref="J41">IFERROR(INDEX('F6 - Debt Dataset'!$N$6:$N$505, MATCH($B$6 &amp;$A41, 'F6 - Debt Dataset'!$E$6:$E$505 &amp; 'F6 - Debt Dataset'!$DF$6:$DF$505, 0)), "-")</f>
        <v>-</v>
      </c>
      <c r="K41" s="433" cm="1">
        <f t="array" ref="K41">IFERROR(INDEX('F6 - Debt Dataset'!$S$6:$S$505, MATCH($B$6 &amp; $A41, 'F6 - Debt Dataset'!$E$6:$E$505 &amp; 'F6 - Debt Dataset'!$DF$6:$DF$505, 0)), 0)</f>
        <v>0</v>
      </c>
      <c r="L41" s="434" cm="1">
        <f t="array" ref="L41">IFERROR(INDEX('F6 - Debt Dataset'!$W$6:$W$505, MATCH($B$6 &amp; $A41, 'F6 - Debt Dataset'!$E$6:$E$505 &amp; 'F6 - Debt Dataset'!$DF$6:$DF$505, 0)), 0)</f>
        <v>0</v>
      </c>
      <c r="M41" s="435" t="str" cm="1">
        <f t="array" ref="M41">IFERROR(INDEX('F6 - Debt Dataset'!$E$6:$E$505, MATCH($B$6 &amp; $A41, 'F6 - Debt Dataset'!$E$6:$E$505 &amp; 'F6 - Debt Dataset'!$DF$6:$DF$505, 0)), "-")</f>
        <v>-</v>
      </c>
      <c r="N41" s="435" t="str" cm="1">
        <f t="array" ref="N41">IFERROR(INDEX('F6 - Debt Dataset'!$X$6:$X$505, MATCH($B$6 &amp; $A41, 'F6 - Debt Dataset'!$E$6:$E$505 &amp; 'F6 - Debt Dataset'!$DF$6:$DF$505, 0)), "-")</f>
        <v>-</v>
      </c>
      <c r="O41" s="431"/>
      <c r="P41" s="431"/>
      <c r="Q41" s="431"/>
      <c r="R41" s="431" t="str">
        <f t="shared" si="18"/>
        <v>-</v>
      </c>
      <c r="S41" s="431" t="str">
        <f t="shared" si="19"/>
        <v>-</v>
      </c>
      <c r="T41" s="438" t="str" cm="1">
        <f t="array" ref="T41">IFERROR(INDEX('F6 - Debt Dataset'!$AH$6:$AH$505, MATCH($B$6 &amp; $A41, 'F6 - Debt Dataset'!$E$6:$E$505 &amp; 'F6 - Debt Dataset'!$DF$6:$DF$505, 0)), "-")</f>
        <v>-</v>
      </c>
      <c r="U41" s="383"/>
      <c r="V41" s="376">
        <f t="shared" si="38"/>
        <v>0</v>
      </c>
      <c r="W41" s="376">
        <f t="shared" si="38"/>
        <v>0</v>
      </c>
      <c r="X41" s="376">
        <f t="shared" si="38"/>
        <v>0</v>
      </c>
      <c r="Y41" s="376">
        <f t="shared" si="38"/>
        <v>0</v>
      </c>
      <c r="Z41" s="376">
        <f t="shared" si="38"/>
        <v>0</v>
      </c>
      <c r="AA41" s="376">
        <f t="shared" si="38"/>
        <v>0</v>
      </c>
      <c r="AB41" s="376">
        <f t="shared" si="38"/>
        <v>0</v>
      </c>
      <c r="AC41" s="376">
        <f t="shared" si="38"/>
        <v>0</v>
      </c>
      <c r="AD41" s="376">
        <f t="shared" si="38"/>
        <v>0</v>
      </c>
      <c r="AE41" s="376">
        <f t="shared" si="38"/>
        <v>0</v>
      </c>
      <c r="AF41" s="376">
        <f t="shared" si="38"/>
        <v>0</v>
      </c>
      <c r="AG41" s="376">
        <f t="shared" si="38"/>
        <v>0</v>
      </c>
      <c r="AH41" s="376">
        <f t="shared" si="38"/>
        <v>0</v>
      </c>
      <c r="AI41" s="376">
        <f t="shared" si="38"/>
        <v>0</v>
      </c>
      <c r="AJ41" s="376">
        <f t="shared" si="38"/>
        <v>0</v>
      </c>
      <c r="AK41" s="376">
        <f t="shared" si="33"/>
        <v>0</v>
      </c>
      <c r="AL41" s="376">
        <f t="shared" si="21"/>
        <v>0</v>
      </c>
      <c r="AM41" s="376">
        <f t="shared" si="21"/>
        <v>0</v>
      </c>
      <c r="AN41" s="383"/>
      <c r="AO41" s="339">
        <f t="shared" si="32"/>
        <v>0</v>
      </c>
      <c r="AP41" s="339">
        <f t="shared" si="32"/>
        <v>0</v>
      </c>
      <c r="AQ41" s="339">
        <f t="shared" si="32"/>
        <v>0</v>
      </c>
      <c r="AR41" s="339">
        <f t="shared" si="32"/>
        <v>0</v>
      </c>
      <c r="AS41" s="339">
        <f t="shared" si="32"/>
        <v>0</v>
      </c>
      <c r="AT41" s="339">
        <f t="shared" si="32"/>
        <v>0</v>
      </c>
      <c r="AU41" s="339">
        <f t="shared" si="32"/>
        <v>0</v>
      </c>
      <c r="AV41" s="339">
        <f t="shared" si="32"/>
        <v>0</v>
      </c>
      <c r="AW41" s="339">
        <f t="shared" si="32"/>
        <v>0</v>
      </c>
      <c r="AX41" s="339">
        <f t="shared" si="32"/>
        <v>0</v>
      </c>
      <c r="AY41" s="339">
        <f t="shared" si="32"/>
        <v>0</v>
      </c>
      <c r="AZ41" s="339">
        <f t="shared" si="32"/>
        <v>0</v>
      </c>
      <c r="BA41" s="339">
        <f t="shared" si="32"/>
        <v>0</v>
      </c>
      <c r="BB41" s="339">
        <f t="shared" si="32"/>
        <v>0</v>
      </c>
      <c r="BC41" s="339">
        <f t="shared" si="32"/>
        <v>0</v>
      </c>
      <c r="BD41" s="339">
        <f t="shared" si="32"/>
        <v>0</v>
      </c>
      <c r="BE41" s="339">
        <f t="shared" si="34"/>
        <v>0</v>
      </c>
      <c r="BF41" s="380">
        <f t="shared" si="23"/>
        <v>0</v>
      </c>
      <c r="BG41" s="378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8"/>
      <c r="BS41" s="378"/>
      <c r="BT41" s="378"/>
      <c r="BU41" s="378"/>
      <c r="BV41" s="378"/>
      <c r="BW41" s="378"/>
      <c r="BX41" s="378"/>
      <c r="BY41" s="378"/>
      <c r="BZ41" s="378"/>
      <c r="CA41" s="378"/>
      <c r="CB41" s="378"/>
      <c r="CC41" s="378"/>
      <c r="CD41" s="378"/>
      <c r="CE41" s="378"/>
      <c r="CF41" s="378"/>
      <c r="CG41" s="378"/>
      <c r="CH41" s="378"/>
      <c r="CI41" s="378"/>
      <c r="CJ41" s="378"/>
      <c r="CK41" s="378"/>
      <c r="CL41" s="378"/>
      <c r="CM41" s="377"/>
      <c r="CN41" s="379">
        <f>IFERROR((1 + INDEX('I1 - Universal Data'!E$31:E$35, MATCH($N41, 'I1 - Universal Data'!$A$31:$A$35, 0)) + $L41)^V41-1, 0)</f>
        <v>0</v>
      </c>
      <c r="CO41" s="379">
        <f>IFERROR((1 + INDEX('I1 - Universal Data'!F$31:F$35, MATCH($N41, 'I1 - Universal Data'!$A$31:$A$35, 0)) + $L41)^W41-1, 0)</f>
        <v>0</v>
      </c>
      <c r="CP41" s="379">
        <f>IFERROR((1 + INDEX('I1 - Universal Data'!G$31:G$35, MATCH($N41, 'I1 - Universal Data'!$A$31:$A$35, 0)) + $L41)^X41-1, 0)</f>
        <v>0</v>
      </c>
      <c r="CQ41" s="379">
        <f>IFERROR((1 + INDEX('I1 - Universal Data'!H$31:H$35, MATCH($N41, 'I1 - Universal Data'!$A$31:$A$35, 0)) + $L41)^Y41-1, 0)</f>
        <v>0</v>
      </c>
      <c r="CR41" s="379">
        <f>IFERROR((1 + INDEX('I1 - Universal Data'!I$31:I$35, MATCH($N41, 'I1 - Universal Data'!$A$31:$A$35, 0)) + $L41)^Z41-1, 0)</f>
        <v>0</v>
      </c>
      <c r="CS41" s="379">
        <f>IFERROR((1 + INDEX('I1 - Universal Data'!J$31:J$35, MATCH($N41, 'I1 - Universal Data'!$A$31:$A$35, 0)) + $L41)^AA41-1, 0)</f>
        <v>0</v>
      </c>
      <c r="CT41" s="379">
        <f>IFERROR((1 + INDEX('I1 - Universal Data'!K$31:K$35, MATCH($N41, 'I1 - Universal Data'!$A$31:$A$35, 0)) + $L41)^AB41-1, 0)</f>
        <v>0</v>
      </c>
      <c r="CU41" s="379">
        <f>IFERROR((1 + INDEX('I1 - Universal Data'!L$31:L$35, MATCH($N41, 'I1 - Universal Data'!$A$31:$A$35, 0)) + $L41)^AC41-1, 0)</f>
        <v>0</v>
      </c>
      <c r="CV41" s="379">
        <f>IFERROR((1 + INDEX('I1 - Universal Data'!M$31:M$35, MATCH($N41, 'I1 - Universal Data'!$A$31:$A$35, 0)) + $L41)^AD41-1, 0)</f>
        <v>0</v>
      </c>
      <c r="CW41" s="379">
        <f>IFERROR((1 + INDEX('I1 - Universal Data'!N$31:N$35, MATCH($N41, 'I1 - Universal Data'!$A$31:$A$35, 0)) + $L41)^AE41-1, 0)</f>
        <v>0</v>
      </c>
      <c r="CX41" s="379">
        <f>IFERROR((1 + INDEX('I1 - Universal Data'!O$31:O$35, MATCH($N41, 'I1 - Universal Data'!$A$31:$A$35, 0)) + $L41)^AF41-1, 0)</f>
        <v>0</v>
      </c>
      <c r="CY41" s="379">
        <f>IFERROR((1 + INDEX('I1 - Universal Data'!P$31:P$35, MATCH($N41, 'I1 - Universal Data'!$A$31:$A$35, 0)) + $L41)^AG41-1, 0)</f>
        <v>0</v>
      </c>
      <c r="CZ41" s="379">
        <f>IFERROR((1 + INDEX('I1 - Universal Data'!Q$31:Q$35, MATCH($N41, 'I1 - Universal Data'!$A$31:$A$35, 0)) + $L41)^AH41-1, 0)</f>
        <v>0</v>
      </c>
      <c r="DA41" s="379">
        <f>IFERROR((1 + INDEX('I1 - Universal Data'!R$31:R$35, MATCH($N41, 'I1 - Universal Data'!$A$31:$A$35, 0)) + $L41)^AI41-1, 0)</f>
        <v>0</v>
      </c>
      <c r="DB41" s="379">
        <f>IFERROR((1 + INDEX('I1 - Universal Data'!S$31:S$35, MATCH($N41, 'I1 - Universal Data'!$A$31:$A$35, 0)) + $L41)^AJ41-1, 0)</f>
        <v>0</v>
      </c>
      <c r="DC41" s="379">
        <f>IFERROR((1 + INDEX('I1 - Universal Data'!T$31:T$35, MATCH($N41, 'I1 - Universal Data'!$A$31:$A$35, 0)) + $L41)^AK41-1, 0)</f>
        <v>0</v>
      </c>
      <c r="DD41" s="379">
        <f>IFERROR((1 + INDEX('I1 - Universal Data'!U$31:U$35, MATCH($N41, 'I1 - Universal Data'!$A$31:$A$35, 0)) + $L41)^AL41-1, 0)</f>
        <v>0</v>
      </c>
      <c r="DE41" s="379">
        <f>IFERROR((1 + INDEX('I1 - Universal Data'!V$31:V$35, MATCH($N41, 'I1 - Universal Data'!$A$31:$A$35, 0)) + $L41)^AM41-1, 0)</f>
        <v>0</v>
      </c>
      <c r="DF41" s="381">
        <f t="shared" si="39"/>
        <v>0</v>
      </c>
      <c r="DG41" s="339">
        <f t="shared" si="39"/>
        <v>0</v>
      </c>
      <c r="DH41" s="339">
        <f t="shared" si="39"/>
        <v>0</v>
      </c>
      <c r="DI41" s="339">
        <f t="shared" si="39"/>
        <v>0</v>
      </c>
      <c r="DJ41" s="339">
        <f t="shared" si="39"/>
        <v>0</v>
      </c>
      <c r="DK41" s="339">
        <f t="shared" si="39"/>
        <v>0</v>
      </c>
      <c r="DL41" s="339">
        <f t="shared" si="39"/>
        <v>0</v>
      </c>
      <c r="DM41" s="339">
        <f t="shared" si="39"/>
        <v>0</v>
      </c>
      <c r="DN41" s="339">
        <f t="shared" si="39"/>
        <v>0</v>
      </c>
      <c r="DO41" s="339">
        <f t="shared" si="39"/>
        <v>0</v>
      </c>
      <c r="DP41" s="339">
        <f t="shared" si="39"/>
        <v>0</v>
      </c>
      <c r="DQ41" s="339">
        <f t="shared" si="39"/>
        <v>0</v>
      </c>
      <c r="DR41" s="339">
        <f t="shared" si="39"/>
        <v>0</v>
      </c>
      <c r="DS41" s="339">
        <f t="shared" si="39"/>
        <v>0</v>
      </c>
      <c r="DT41" s="339">
        <f t="shared" si="39"/>
        <v>0</v>
      </c>
      <c r="DU41" s="339">
        <f t="shared" si="35"/>
        <v>0</v>
      </c>
      <c r="DV41" s="339">
        <f t="shared" si="35"/>
        <v>0</v>
      </c>
      <c r="DW41" s="380">
        <f t="shared" si="35"/>
        <v>0</v>
      </c>
      <c r="DY41" s="383"/>
      <c r="DZ41" s="382">
        <f t="shared" si="26"/>
        <v>0</v>
      </c>
      <c r="EA41" s="339">
        <f t="shared" si="40"/>
        <v>0</v>
      </c>
      <c r="EB41" s="339">
        <f t="shared" si="40"/>
        <v>0</v>
      </c>
      <c r="EC41" s="339">
        <f t="shared" si="40"/>
        <v>0</v>
      </c>
      <c r="ED41" s="339">
        <f t="shared" si="40"/>
        <v>0</v>
      </c>
      <c r="EE41" s="339">
        <f t="shared" si="40"/>
        <v>0</v>
      </c>
      <c r="EF41" s="339">
        <f t="shared" si="40"/>
        <v>0</v>
      </c>
      <c r="EG41" s="339">
        <f t="shared" si="40"/>
        <v>0</v>
      </c>
      <c r="EH41" s="339">
        <f t="shared" si="40"/>
        <v>0</v>
      </c>
      <c r="EI41" s="339">
        <f t="shared" si="40"/>
        <v>0</v>
      </c>
      <c r="EJ41" s="339">
        <f t="shared" si="40"/>
        <v>0</v>
      </c>
      <c r="EK41" s="339">
        <f t="shared" si="40"/>
        <v>0</v>
      </c>
      <c r="EL41" s="339">
        <f t="shared" si="40"/>
        <v>0</v>
      </c>
      <c r="EM41" s="339">
        <f t="shared" si="40"/>
        <v>0</v>
      </c>
      <c r="EN41" s="339">
        <f t="shared" si="40"/>
        <v>0</v>
      </c>
      <c r="EO41" s="339">
        <f t="shared" si="40"/>
        <v>0</v>
      </c>
      <c r="EP41" s="339">
        <f t="shared" si="36"/>
        <v>0</v>
      </c>
      <c r="EQ41" s="380">
        <f t="shared" si="28"/>
        <v>0</v>
      </c>
      <c r="ES41" s="383"/>
      <c r="ET41" s="339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339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339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339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339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339" cm="1">
        <f t="array" ref="EY41">IF($T41 = "Y", INDEX('F6 - Debt Dataset'!AP$6:AP$505, MATCH($B$6 &amp; $A41, 'F6 - Debt Dataset'!$E$6:$E$505 &amp; 'F6 - Debt Dataset'!$DF$6:$DF$505, 0)), $K41 * ($F41 &gt;= EY$8) * ($F41 &lt;= EY$9))</f>
        <v>0</v>
      </c>
      <c r="EZ41" s="339" cm="1">
        <f t="array" ref="EZ41">IF($T41 = "Y", INDEX('F6 - Debt Dataset'!AQ$6:AQ$505, MATCH($B$6 &amp; $A41, 'F6 - Debt Dataset'!$E$6:$E$505 &amp; 'F6 - Debt Dataset'!$DF$6:$DF$505, 0)), $K41 * ($F41 &gt;= EZ$8) * ($F41 &lt;= EZ$9))</f>
        <v>0</v>
      </c>
      <c r="FA41" s="339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339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339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339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339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339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339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339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339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339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380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383"/>
      <c r="FN41" s="339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339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339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339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339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339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339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339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339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339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339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339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339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339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339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339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339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380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383"/>
      <c r="GH41" s="339">
        <f t="shared" si="41"/>
        <v>0</v>
      </c>
      <c r="GI41" s="339">
        <f t="shared" si="41"/>
        <v>0</v>
      </c>
      <c r="GJ41" s="339">
        <f t="shared" si="41"/>
        <v>0</v>
      </c>
      <c r="GK41" s="339">
        <f t="shared" si="41"/>
        <v>0</v>
      </c>
      <c r="GL41" s="339">
        <f t="shared" si="41"/>
        <v>0</v>
      </c>
      <c r="GM41" s="339">
        <f t="shared" si="41"/>
        <v>0</v>
      </c>
      <c r="GN41" s="339">
        <f t="shared" si="41"/>
        <v>0</v>
      </c>
      <c r="GO41" s="339">
        <f t="shared" si="41"/>
        <v>0</v>
      </c>
      <c r="GP41" s="339">
        <f t="shared" si="41"/>
        <v>0</v>
      </c>
      <c r="GQ41" s="339">
        <f t="shared" si="41"/>
        <v>0</v>
      </c>
      <c r="GR41" s="339">
        <f t="shared" si="41"/>
        <v>0</v>
      </c>
      <c r="GS41" s="339">
        <f t="shared" si="41"/>
        <v>0</v>
      </c>
      <c r="GT41" s="339">
        <f t="shared" si="41"/>
        <v>0</v>
      </c>
      <c r="GU41" s="339">
        <f t="shared" si="41"/>
        <v>0</v>
      </c>
      <c r="GV41" s="339">
        <f t="shared" si="41"/>
        <v>0</v>
      </c>
      <c r="GW41" s="339">
        <f t="shared" si="37"/>
        <v>0</v>
      </c>
      <c r="GX41" s="339">
        <f t="shared" si="30"/>
        <v>0</v>
      </c>
      <c r="GY41" s="380">
        <f t="shared" si="30"/>
        <v>0</v>
      </c>
      <c r="HA41" s="386"/>
      <c r="HB41" s="339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339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339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339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339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339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339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339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339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339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339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339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339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339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339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339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339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380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373" t="str" cm="1">
        <f t="array" ref="HU41">IF($T41 = "Y", INDEX('F6 - Debt Dataset'!BC$6:BC$505, MATCH($B$6 &amp; $A41, 'F6 - Debt Dataset'!$E$6:$E$505 &amp; 'F6 - Debt Dataset'!$DF$6:$DF$505, 0)), "-")</f>
        <v>-</v>
      </c>
      <c r="HV41" s="384" t="str" cm="1">
        <f t="array" ref="HV41">IF($T41 = "Y", INDEX('F6 - Debt Dataset'!BD$6:BD$505, MATCH($B$6 &amp; $A41, 'F6 - Debt Dataset'!$E$6:$E$505 &amp; 'F6 - Debt Dataset'!$DF$6:$DF$505, 0)), "-")</f>
        <v>-</v>
      </c>
      <c r="HW41" s="384" t="str" cm="1">
        <f t="array" ref="HW41">IF($T41 = "Y", INDEX('F6 - Debt Dataset'!BE$6:BE$505, MATCH($B$6 &amp; $A41, 'F6 - Debt Dataset'!$E$6:$E$505 &amp; 'F6 - Debt Dataset'!$DF$6:$DF$505, 0)), "-")</f>
        <v>-</v>
      </c>
      <c r="HX41" s="384" t="str" cm="1">
        <f t="array" ref="HX41">IF($T41 = "Y", INDEX('F6 - Debt Dataset'!BF$6:BF$505, MATCH($B$6 &amp; $A41, 'F6 - Debt Dataset'!$E$6:$E$505 &amp; 'F6 - Debt Dataset'!$DF$6:$DF$505, 0)), "-")</f>
        <v>-</v>
      </c>
      <c r="HY41" s="384" t="str" cm="1">
        <f t="array" ref="HY41">IF($T41 = "Y", INDEX('F6 - Debt Dataset'!BG$6:BG$505, MATCH($B$6 &amp; $A41, 'F6 - Debt Dataset'!$E$6:$E$505 &amp; 'F6 - Debt Dataset'!$DF$6:$DF$505, 0)), "-")</f>
        <v>-</v>
      </c>
      <c r="HZ41" s="384" t="str" cm="1">
        <f t="array" ref="HZ41">IF($T41 = "Y", INDEX('F6 - Debt Dataset'!BH$6:BH$505, MATCH($B$6 &amp; $A41, 'F6 - Debt Dataset'!$E$6:$E$505 &amp; 'F6 - Debt Dataset'!$DF$6:$DF$505, 0)), "-")</f>
        <v>-</v>
      </c>
      <c r="IA41" s="384" t="str" cm="1">
        <f t="array" ref="IA41">IF($T41 = "Y", INDEX('F6 - Debt Dataset'!BI$6:BI$505, MATCH($B$6 &amp; $A41, 'F6 - Debt Dataset'!$E$6:$E$505 &amp; 'F6 - Debt Dataset'!$DF$6:$DF$505, 0)), "-")</f>
        <v>-</v>
      </c>
      <c r="IB41" s="384" t="str" cm="1">
        <f t="array" ref="IB41">IF($T41 = "Y", INDEX('F6 - Debt Dataset'!BJ$6:BJ$505, MATCH($B$6 &amp; $A41, 'F6 - Debt Dataset'!$E$6:$E$505 &amp; 'F6 - Debt Dataset'!$DF$6:$DF$505, 0)), "-")</f>
        <v>-</v>
      </c>
      <c r="IC41" s="384" t="str" cm="1">
        <f t="array" ref="IC41">IF($T41 = "Y", INDEX('F6 - Debt Dataset'!BK$6:BK$505, MATCH($B$6 &amp; $A41, 'F6 - Debt Dataset'!$E$6:$E$505 &amp; 'F6 - Debt Dataset'!$DF$6:$DF$505, 0)), "-")</f>
        <v>-</v>
      </c>
      <c r="ID41" s="384" t="str" cm="1">
        <f t="array" ref="ID41">IF($T41 = "Y", INDEX('F6 - Debt Dataset'!BL$6:BL$505, MATCH($B$6 &amp; $A41, 'F6 - Debt Dataset'!$E$6:$E$505 &amp; 'F6 - Debt Dataset'!$DF$6:$DF$505, 0)), "-")</f>
        <v>-</v>
      </c>
      <c r="IE41" s="384" t="str" cm="1">
        <f t="array" ref="IE41">IF($T41 = "Y", INDEX('F6 - Debt Dataset'!BM$6:BM$505, MATCH($B$6 &amp; $A41, 'F6 - Debt Dataset'!$E$6:$E$505 &amp; 'F6 - Debt Dataset'!$DF$6:$DF$505, 0)), "-")</f>
        <v>-</v>
      </c>
      <c r="IF41" s="384" t="str" cm="1">
        <f t="array" ref="IF41">IF($T41 = "Y", INDEX('F6 - Debt Dataset'!BN$6:BN$505, MATCH($B$6 &amp; $A41, 'F6 - Debt Dataset'!$E$6:$E$505 &amp; 'F6 - Debt Dataset'!$DF$6:$DF$505, 0)), "-")</f>
        <v>-</v>
      </c>
      <c r="IG41" s="384" t="str" cm="1">
        <f t="array" ref="IG41">IF($T41 = "Y", INDEX('F6 - Debt Dataset'!BO$6:BO$505, MATCH($B$6 &amp; $A41, 'F6 - Debt Dataset'!$E$6:$E$505 &amp; 'F6 - Debt Dataset'!$DF$6:$DF$505, 0)), "-")</f>
        <v>-</v>
      </c>
      <c r="IH41" s="384" t="str" cm="1">
        <f t="array" ref="IH41">IF($T41 = "Y", INDEX('F6 - Debt Dataset'!BP$6:BP$505, MATCH($B$6 &amp; $A41, 'F6 - Debt Dataset'!$E$6:$E$505 &amp; 'F6 - Debt Dataset'!$DF$6:$DF$505, 0)), "-")</f>
        <v>-</v>
      </c>
      <c r="II41" s="384" t="str" cm="1">
        <f t="array" ref="II41">IF($T41 = "Y", INDEX('F6 - Debt Dataset'!BQ$6:BQ$505, MATCH($B$6 &amp; $A41, 'F6 - Debt Dataset'!$E$6:$E$505 &amp; 'F6 - Debt Dataset'!$DF$6:$DF$505, 0)), "-")</f>
        <v>-</v>
      </c>
      <c r="IJ41" s="384" t="str" cm="1">
        <f t="array" ref="IJ41">IF($T41 = "Y", INDEX('F6 - Debt Dataset'!BR$6:BR$505, MATCH($B$6 &amp; $A41, 'F6 - Debt Dataset'!$E$6:$E$505 &amp; 'F6 - Debt Dataset'!$DF$6:$DF$505, 0)), "-")</f>
        <v>-</v>
      </c>
      <c r="IK41" s="384" t="str" cm="1">
        <f t="array" ref="IK41">IF($T41 = "Y", INDEX('F6 - Debt Dataset'!BS$6:BS$505, MATCH($B$6 &amp; $A41, 'F6 - Debt Dataset'!$E$6:$E$505 &amp; 'F6 - Debt Dataset'!$DF$6:$DF$505, 0)), "-")</f>
        <v>-</v>
      </c>
      <c r="IL41" s="385" t="str" cm="1">
        <f t="array" ref="IL41">IF($T41 = "Y", INDEX('F6 - Debt Dataset'!BT$6:BT$505, MATCH($B$6 &amp; $A41, 'F6 - Debt Dataset'!$E$6:$E$505 &amp; 'F6 - Debt Dataset'!$DF$6:$DF$505, 0)), "-")</f>
        <v>-</v>
      </c>
      <c r="IN41" s="373" t="str" cm="1">
        <f t="array" ref="IN41">IF($T41 = "Y", INDEX('F6 - Debt Dataset'!CM$6:CM$505, MATCH($B$6 &amp; $A41, 'F6 - Debt Dataset'!$E$6:$E$505 &amp; 'F6 - Debt Dataset'!$DF$6:$DF$505, 0)), "-")</f>
        <v>-</v>
      </c>
      <c r="IO41" s="384" t="str" cm="1">
        <f t="array" ref="IO41">IF($T41 = "Y", INDEX('F6 - Debt Dataset'!CN$6:CN$505, MATCH($B$6 &amp; $A41, 'F6 - Debt Dataset'!$E$6:$E$505 &amp; 'F6 - Debt Dataset'!$DF$6:$DF$505, 0)), "-")</f>
        <v>-</v>
      </c>
      <c r="IP41" s="384" t="str" cm="1">
        <f t="array" ref="IP41">IF($T41 = "Y", INDEX('F6 - Debt Dataset'!CO$6:CO$505, MATCH($B$6 &amp; $A41, 'F6 - Debt Dataset'!$E$6:$E$505 &amp; 'F6 - Debt Dataset'!$DF$6:$DF$505, 0)), "-")</f>
        <v>-</v>
      </c>
      <c r="IQ41" s="384" t="str" cm="1">
        <f t="array" ref="IQ41">IF($T41 = "Y", INDEX('F6 - Debt Dataset'!CP$6:CP$505, MATCH($B$6 &amp; $A41, 'F6 - Debt Dataset'!$E$6:$E$505 &amp; 'F6 - Debt Dataset'!$DF$6:$DF$505, 0)), "-")</f>
        <v>-</v>
      </c>
      <c r="IR41" s="384" t="str" cm="1">
        <f t="array" ref="IR41">IF($T41 = "Y", INDEX('F6 - Debt Dataset'!CQ$6:CQ$505, MATCH($B$6 &amp; $A41, 'F6 - Debt Dataset'!$E$6:$E$505 &amp; 'F6 - Debt Dataset'!$DF$6:$DF$505, 0)), "-")</f>
        <v>-</v>
      </c>
      <c r="IS41" s="384" t="str" cm="1">
        <f t="array" ref="IS41">IF($T41 = "Y", INDEX('F6 - Debt Dataset'!CR$6:CR$505, MATCH($B$6 &amp; $A41, 'F6 - Debt Dataset'!$E$6:$E$505 &amp; 'F6 - Debt Dataset'!$DF$6:$DF$505, 0)), "-")</f>
        <v>-</v>
      </c>
      <c r="IT41" s="384" t="str" cm="1">
        <f t="array" ref="IT41">IF($T41 = "Y", INDEX('F6 - Debt Dataset'!CS$6:CS$505, MATCH($B$6 &amp; $A41, 'F6 - Debt Dataset'!$E$6:$E$505 &amp; 'F6 - Debt Dataset'!$DF$6:$DF$505, 0)), "-")</f>
        <v>-</v>
      </c>
      <c r="IU41" s="384" t="str" cm="1">
        <f t="array" ref="IU41">IF($T41 = "Y", INDEX('F6 - Debt Dataset'!CT$6:CT$505, MATCH($B$6 &amp; $A41, 'F6 - Debt Dataset'!$E$6:$E$505 &amp; 'F6 - Debt Dataset'!$DF$6:$DF$505, 0)), "-")</f>
        <v>-</v>
      </c>
      <c r="IV41" s="384" t="str" cm="1">
        <f t="array" ref="IV41">IF($T41 = "Y", INDEX('F6 - Debt Dataset'!CU$6:CU$505, MATCH($B$6 &amp; $A41, 'F6 - Debt Dataset'!$E$6:$E$505 &amp; 'F6 - Debt Dataset'!$DF$6:$DF$505, 0)), "-")</f>
        <v>-</v>
      </c>
      <c r="IW41" s="384" t="str" cm="1">
        <f t="array" ref="IW41">IF($T41 = "Y", INDEX('F6 - Debt Dataset'!CV$6:CV$505, MATCH($B$6 &amp; $A41, 'F6 - Debt Dataset'!$E$6:$E$505 &amp; 'F6 - Debt Dataset'!$DF$6:$DF$505, 0)), "-")</f>
        <v>-</v>
      </c>
      <c r="IX41" s="384" t="str" cm="1">
        <f t="array" ref="IX41">IF($T41 = "Y", INDEX('F6 - Debt Dataset'!CW$6:CW$505, MATCH($B$6 &amp; $A41, 'F6 - Debt Dataset'!$E$6:$E$505 &amp; 'F6 - Debt Dataset'!$DF$6:$DF$505, 0)), "-")</f>
        <v>-</v>
      </c>
      <c r="IY41" s="384" t="str" cm="1">
        <f t="array" ref="IY41">IF($T41 = "Y", INDEX('F6 - Debt Dataset'!CX$6:CX$505, MATCH($B$6 &amp; $A41, 'F6 - Debt Dataset'!$E$6:$E$505 &amp; 'F6 - Debt Dataset'!$DF$6:$DF$505, 0)), "-")</f>
        <v>-</v>
      </c>
      <c r="IZ41" s="384" t="str" cm="1">
        <f t="array" ref="IZ41">IF($T41 = "Y", INDEX('F6 - Debt Dataset'!CY$6:CY$505, MATCH($B$6 &amp; $A41, 'F6 - Debt Dataset'!$E$6:$E$505 &amp; 'F6 - Debt Dataset'!$DF$6:$DF$505, 0)), "-")</f>
        <v>-</v>
      </c>
      <c r="JA41" s="384" t="str" cm="1">
        <f t="array" ref="JA41">IF($T41 = "Y", INDEX('F6 - Debt Dataset'!CZ$6:CZ$505, MATCH($B$6 &amp; $A41, 'F6 - Debt Dataset'!$E$6:$E$505 &amp; 'F6 - Debt Dataset'!$DF$6:$DF$505, 0)), "-")</f>
        <v>-</v>
      </c>
      <c r="JB41" s="384" t="str" cm="1">
        <f t="array" ref="JB41">IF($T41 = "Y", INDEX('F6 - Debt Dataset'!DA$6:DA$505, MATCH($B$6 &amp; $A41, 'F6 - Debt Dataset'!$E$6:$E$505 &amp; 'F6 - Debt Dataset'!$DF$6:$DF$505, 0)), "-")</f>
        <v>-</v>
      </c>
      <c r="JC41" s="384" t="str" cm="1">
        <f t="array" ref="JC41">IF($T41 = "Y", INDEX('F6 - Debt Dataset'!DB$6:DB$505, MATCH($B$6 &amp; $A41, 'F6 - Debt Dataset'!$E$6:$E$505 &amp; 'F6 - Debt Dataset'!$DF$6:$DF$505, 0)), "-")</f>
        <v>-</v>
      </c>
      <c r="JD41" s="384" t="str" cm="1">
        <f t="array" ref="JD41">IF($T41 = "Y", INDEX('F6 - Debt Dataset'!DC$6:DC$505, MATCH($B$6 &amp; $A41, 'F6 - Debt Dataset'!$E$6:$E$505 &amp; 'F6 - Debt Dataset'!$DF$6:$DF$505, 0)), "-")</f>
        <v>-</v>
      </c>
      <c r="JE41" s="385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3.5">
      <c r="A42" s="431">
        <f t="shared" si="31"/>
        <v>32</v>
      </c>
      <c r="B42" s="431" t="str" cm="1">
        <f t="array" ref="B42">IFERROR(INDEX('F6 - Debt Dataset'!$C$6:$C$505, MATCH($B$6 &amp; $A42, 'F6 - Debt Dataset'!$E$6:$E$505 &amp; 'F6 - Debt Dataset'!$DF$6:$DF$505, 0)), "-")</f>
        <v>-</v>
      </c>
      <c r="C42" s="431" t="str" cm="1">
        <f t="array" ref="C42">IFERROR(INDEX('F6 - Debt Dataset'!$A$6:$A$505, MATCH($B$6 &amp; $A42, 'F6 - Debt Dataset'!$E$6:$E$505 &amp; 'F6 - Debt Dataset'!$DF$6:$DF$505, 0)), "-")</f>
        <v>-</v>
      </c>
      <c r="D42" s="431" t="str" cm="1">
        <f t="array" ref="D42">IFERROR(INDEX('F6 - Debt Dataset'!$B$6:$B$505, MATCH($B$6 &amp; $A42, 'F6 - Debt Dataset'!$E$6:$E$505 &amp; 'F6 - Debt Dataset'!$DF$6:$DF$505, 0)), "-")</f>
        <v>-</v>
      </c>
      <c r="E42" s="431" t="str" cm="1">
        <f t="array" ref="E42">IFERROR(INDEX('F6 - Debt Dataset'!$H$6:$H$505, MATCH($B$6 &amp; $A42, 'F6 - Debt Dataset'!$E$6:$E$505 &amp; 'F6 - Debt Dataset'!$DF$6:$DF$505, 0)), "-")</f>
        <v>-</v>
      </c>
      <c r="F42" s="432" t="str" cm="1">
        <f t="array" ref="F42">IFERROR(INDEX('F6 - Debt Dataset'!$J$6:$J$505, MATCH($B$6 &amp;$A42, 'F6 - Debt Dataset'!$E$6:$E$505 &amp; 'F6 - Debt Dataset'!$DF$6:$DF$505, 0)), "-")</f>
        <v>-</v>
      </c>
      <c r="G42" s="432" t="str" cm="1">
        <f t="array" ref="G42">IFERROR(INDEX('F6 - Debt Dataset'!$K$6:$K$505, MATCH($B$6 &amp;$A42, 'F6 - Debt Dataset'!$E$6:$E$505 &amp; 'F6 - Debt Dataset'!$DF$6:$DF$505, 0)), "-")</f>
        <v>-</v>
      </c>
      <c r="H42" s="432" t="str" cm="1">
        <f t="array" ref="H42">IFERROR(INDEX('F6 - Debt Dataset'!$L$6:$L$505, MATCH($B$6 &amp;$A42, 'F6 - Debt Dataset'!$E$6:$E$505 &amp; 'F6 - Debt Dataset'!$DF$6:$DF$505, 0)), "-")</f>
        <v>-</v>
      </c>
      <c r="I42" s="432" t="str">
        <f t="shared" si="17"/>
        <v>-</v>
      </c>
      <c r="J42" s="431" t="str" cm="1">
        <f t="array" ref="J42">IFERROR(INDEX('F6 - Debt Dataset'!$N$6:$N$505, MATCH($B$6 &amp;$A42, 'F6 - Debt Dataset'!$E$6:$E$505 &amp; 'F6 - Debt Dataset'!$DF$6:$DF$505, 0)), "-")</f>
        <v>-</v>
      </c>
      <c r="K42" s="433" cm="1">
        <f t="array" ref="K42">IFERROR(INDEX('F6 - Debt Dataset'!$S$6:$S$505, MATCH($B$6 &amp; $A42, 'F6 - Debt Dataset'!$E$6:$E$505 &amp; 'F6 - Debt Dataset'!$DF$6:$DF$505, 0)), 0)</f>
        <v>0</v>
      </c>
      <c r="L42" s="434" cm="1">
        <f t="array" ref="L42">IFERROR(INDEX('F6 - Debt Dataset'!$W$6:$W$505, MATCH($B$6 &amp; $A42, 'F6 - Debt Dataset'!$E$6:$E$505 &amp; 'F6 - Debt Dataset'!$DF$6:$DF$505, 0)), 0)</f>
        <v>0</v>
      </c>
      <c r="M42" s="435" t="str" cm="1">
        <f t="array" ref="M42">IFERROR(INDEX('F6 - Debt Dataset'!$E$6:$E$505, MATCH($B$6 &amp; $A42, 'F6 - Debt Dataset'!$E$6:$E$505 &amp; 'F6 - Debt Dataset'!$DF$6:$DF$505, 0)), "-")</f>
        <v>-</v>
      </c>
      <c r="N42" s="435" t="str" cm="1">
        <f t="array" ref="N42">IFERROR(INDEX('F6 - Debt Dataset'!$X$6:$X$505, MATCH($B$6 &amp; $A42, 'F6 - Debt Dataset'!$E$6:$E$505 &amp; 'F6 - Debt Dataset'!$DF$6:$DF$505, 0)), "-")</f>
        <v>-</v>
      </c>
      <c r="O42" s="431"/>
      <c r="P42" s="431"/>
      <c r="Q42" s="431"/>
      <c r="R42" s="431" t="str">
        <f t="shared" si="18"/>
        <v>-</v>
      </c>
      <c r="S42" s="431" t="str">
        <f t="shared" si="19"/>
        <v>-</v>
      </c>
      <c r="T42" s="438" t="str" cm="1">
        <f t="array" ref="T42">IFERROR(INDEX('F6 - Debt Dataset'!$AH$6:$AH$505, MATCH($B$6 &amp; $A42, 'F6 - Debt Dataset'!$E$6:$E$505 &amp; 'F6 - Debt Dataset'!$DF$6:$DF$505, 0)), "-")</f>
        <v>-</v>
      </c>
      <c r="U42" s="383"/>
      <c r="V42" s="376">
        <f t="shared" si="38"/>
        <v>0</v>
      </c>
      <c r="W42" s="376">
        <f t="shared" si="38"/>
        <v>0</v>
      </c>
      <c r="X42" s="376">
        <f t="shared" si="38"/>
        <v>0</v>
      </c>
      <c r="Y42" s="376">
        <f t="shared" si="38"/>
        <v>0</v>
      </c>
      <c r="Z42" s="376">
        <f t="shared" si="38"/>
        <v>0</v>
      </c>
      <c r="AA42" s="376">
        <f t="shared" si="38"/>
        <v>0</v>
      </c>
      <c r="AB42" s="376">
        <f t="shared" si="38"/>
        <v>0</v>
      </c>
      <c r="AC42" s="376">
        <f t="shared" si="38"/>
        <v>0</v>
      </c>
      <c r="AD42" s="376">
        <f t="shared" si="38"/>
        <v>0</v>
      </c>
      <c r="AE42" s="376">
        <f t="shared" si="38"/>
        <v>0</v>
      </c>
      <c r="AF42" s="376">
        <f t="shared" si="38"/>
        <v>0</v>
      </c>
      <c r="AG42" s="376">
        <f t="shared" si="38"/>
        <v>0</v>
      </c>
      <c r="AH42" s="376">
        <f t="shared" si="38"/>
        <v>0</v>
      </c>
      <c r="AI42" s="376">
        <f t="shared" si="38"/>
        <v>0</v>
      </c>
      <c r="AJ42" s="376">
        <f t="shared" si="38"/>
        <v>0</v>
      </c>
      <c r="AK42" s="376">
        <f t="shared" si="33"/>
        <v>0</v>
      </c>
      <c r="AL42" s="376">
        <f t="shared" si="21"/>
        <v>0</v>
      </c>
      <c r="AM42" s="376">
        <f t="shared" si="21"/>
        <v>0</v>
      </c>
      <c r="AN42" s="383"/>
      <c r="AO42" s="339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39">
        <f t="shared" si="42"/>
        <v>0</v>
      </c>
      <c r="AQ42" s="339">
        <f t="shared" si="42"/>
        <v>0</v>
      </c>
      <c r="AR42" s="339">
        <f t="shared" si="42"/>
        <v>0</v>
      </c>
      <c r="AS42" s="339">
        <f t="shared" si="42"/>
        <v>0</v>
      </c>
      <c r="AT42" s="339">
        <f t="shared" si="42"/>
        <v>0</v>
      </c>
      <c r="AU42" s="339">
        <f t="shared" si="42"/>
        <v>0</v>
      </c>
      <c r="AV42" s="339">
        <f t="shared" si="42"/>
        <v>0</v>
      </c>
      <c r="AW42" s="339">
        <f t="shared" si="42"/>
        <v>0</v>
      </c>
      <c r="AX42" s="339">
        <f t="shared" si="42"/>
        <v>0</v>
      </c>
      <c r="AY42" s="339">
        <f t="shared" si="42"/>
        <v>0</v>
      </c>
      <c r="AZ42" s="339">
        <f t="shared" si="42"/>
        <v>0</v>
      </c>
      <c r="BA42" s="339">
        <f t="shared" si="42"/>
        <v>0</v>
      </c>
      <c r="BB42" s="339">
        <f t="shared" si="42"/>
        <v>0</v>
      </c>
      <c r="BC42" s="339">
        <f t="shared" si="42"/>
        <v>0</v>
      </c>
      <c r="BD42" s="339">
        <f t="shared" si="42"/>
        <v>0</v>
      </c>
      <c r="BE42" s="339">
        <f t="shared" si="34"/>
        <v>0</v>
      </c>
      <c r="BF42" s="380">
        <f t="shared" si="23"/>
        <v>0</v>
      </c>
      <c r="BG42" s="378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8"/>
      <c r="BS42" s="378"/>
      <c r="BT42" s="378"/>
      <c r="BU42" s="378"/>
      <c r="BV42" s="378"/>
      <c r="BW42" s="378"/>
      <c r="BX42" s="378"/>
      <c r="BY42" s="378"/>
      <c r="BZ42" s="378"/>
      <c r="CA42" s="378"/>
      <c r="CB42" s="378"/>
      <c r="CC42" s="378"/>
      <c r="CD42" s="378"/>
      <c r="CE42" s="378"/>
      <c r="CF42" s="378"/>
      <c r="CG42" s="378"/>
      <c r="CH42" s="378"/>
      <c r="CI42" s="378"/>
      <c r="CJ42" s="378"/>
      <c r="CK42" s="378"/>
      <c r="CL42" s="378"/>
      <c r="CM42" s="377"/>
      <c r="CN42" s="379">
        <f>IFERROR((1 + INDEX('I1 - Universal Data'!E$31:E$35, MATCH($N42, 'I1 - Universal Data'!$A$31:$A$35, 0)) + $L42)^V42-1, 0)</f>
        <v>0</v>
      </c>
      <c r="CO42" s="379">
        <f>IFERROR((1 + INDEX('I1 - Universal Data'!F$31:F$35, MATCH($N42, 'I1 - Universal Data'!$A$31:$A$35, 0)) + $L42)^W42-1, 0)</f>
        <v>0</v>
      </c>
      <c r="CP42" s="379">
        <f>IFERROR((1 + INDEX('I1 - Universal Data'!G$31:G$35, MATCH($N42, 'I1 - Universal Data'!$A$31:$A$35, 0)) + $L42)^X42-1, 0)</f>
        <v>0</v>
      </c>
      <c r="CQ42" s="379">
        <f>IFERROR((1 + INDEX('I1 - Universal Data'!H$31:H$35, MATCH($N42, 'I1 - Universal Data'!$A$31:$A$35, 0)) + $L42)^Y42-1, 0)</f>
        <v>0</v>
      </c>
      <c r="CR42" s="379">
        <f>IFERROR((1 + INDEX('I1 - Universal Data'!I$31:I$35, MATCH($N42, 'I1 - Universal Data'!$A$31:$A$35, 0)) + $L42)^Z42-1, 0)</f>
        <v>0</v>
      </c>
      <c r="CS42" s="379">
        <f>IFERROR((1 + INDEX('I1 - Universal Data'!J$31:J$35, MATCH($N42, 'I1 - Universal Data'!$A$31:$A$35, 0)) + $L42)^AA42-1, 0)</f>
        <v>0</v>
      </c>
      <c r="CT42" s="379">
        <f>IFERROR((1 + INDEX('I1 - Universal Data'!K$31:K$35, MATCH($N42, 'I1 - Universal Data'!$A$31:$A$35, 0)) + $L42)^AB42-1, 0)</f>
        <v>0</v>
      </c>
      <c r="CU42" s="379">
        <f>IFERROR((1 + INDEX('I1 - Universal Data'!L$31:L$35, MATCH($N42, 'I1 - Universal Data'!$A$31:$A$35, 0)) + $L42)^AC42-1, 0)</f>
        <v>0</v>
      </c>
      <c r="CV42" s="379">
        <f>IFERROR((1 + INDEX('I1 - Universal Data'!M$31:M$35, MATCH($N42, 'I1 - Universal Data'!$A$31:$A$35, 0)) + $L42)^AD42-1, 0)</f>
        <v>0</v>
      </c>
      <c r="CW42" s="379">
        <f>IFERROR((1 + INDEX('I1 - Universal Data'!N$31:N$35, MATCH($N42, 'I1 - Universal Data'!$A$31:$A$35, 0)) + $L42)^AE42-1, 0)</f>
        <v>0</v>
      </c>
      <c r="CX42" s="379">
        <f>IFERROR((1 + INDEX('I1 - Universal Data'!O$31:O$35, MATCH($N42, 'I1 - Universal Data'!$A$31:$A$35, 0)) + $L42)^AF42-1, 0)</f>
        <v>0</v>
      </c>
      <c r="CY42" s="379">
        <f>IFERROR((1 + INDEX('I1 - Universal Data'!P$31:P$35, MATCH($N42, 'I1 - Universal Data'!$A$31:$A$35, 0)) + $L42)^AG42-1, 0)</f>
        <v>0</v>
      </c>
      <c r="CZ42" s="379">
        <f>IFERROR((1 + INDEX('I1 - Universal Data'!Q$31:Q$35, MATCH($N42, 'I1 - Universal Data'!$A$31:$A$35, 0)) + $L42)^AH42-1, 0)</f>
        <v>0</v>
      </c>
      <c r="DA42" s="379">
        <f>IFERROR((1 + INDEX('I1 - Universal Data'!R$31:R$35, MATCH($N42, 'I1 - Universal Data'!$A$31:$A$35, 0)) + $L42)^AI42-1, 0)</f>
        <v>0</v>
      </c>
      <c r="DB42" s="379">
        <f>IFERROR((1 + INDEX('I1 - Universal Data'!S$31:S$35, MATCH($N42, 'I1 - Universal Data'!$A$31:$A$35, 0)) + $L42)^AJ42-1, 0)</f>
        <v>0</v>
      </c>
      <c r="DC42" s="379">
        <f>IFERROR((1 + INDEX('I1 - Universal Data'!T$31:T$35, MATCH($N42, 'I1 - Universal Data'!$A$31:$A$35, 0)) + $L42)^AK42-1, 0)</f>
        <v>0</v>
      </c>
      <c r="DD42" s="379">
        <f>IFERROR((1 + INDEX('I1 - Universal Data'!U$31:U$35, MATCH($N42, 'I1 - Universal Data'!$A$31:$A$35, 0)) + $L42)^AL42-1, 0)</f>
        <v>0</v>
      </c>
      <c r="DE42" s="379">
        <f>IFERROR((1 + INDEX('I1 - Universal Data'!V$31:V$35, MATCH($N42, 'I1 - Universal Data'!$A$31:$A$35, 0)) + $L42)^AM42-1, 0)</f>
        <v>0</v>
      </c>
      <c r="DF42" s="381">
        <f t="shared" si="39"/>
        <v>0</v>
      </c>
      <c r="DG42" s="339">
        <f t="shared" si="39"/>
        <v>0</v>
      </c>
      <c r="DH42" s="339">
        <f t="shared" si="39"/>
        <v>0</v>
      </c>
      <c r="DI42" s="339">
        <f t="shared" si="39"/>
        <v>0</v>
      </c>
      <c r="DJ42" s="339">
        <f t="shared" si="39"/>
        <v>0</v>
      </c>
      <c r="DK42" s="339">
        <f t="shared" si="39"/>
        <v>0</v>
      </c>
      <c r="DL42" s="339">
        <f t="shared" si="39"/>
        <v>0</v>
      </c>
      <c r="DM42" s="339">
        <f t="shared" si="39"/>
        <v>0</v>
      </c>
      <c r="DN42" s="339">
        <f t="shared" si="39"/>
        <v>0</v>
      </c>
      <c r="DO42" s="339">
        <f t="shared" si="39"/>
        <v>0</v>
      </c>
      <c r="DP42" s="339">
        <f t="shared" si="39"/>
        <v>0</v>
      </c>
      <c r="DQ42" s="339">
        <f t="shared" si="39"/>
        <v>0</v>
      </c>
      <c r="DR42" s="339">
        <f t="shared" si="39"/>
        <v>0</v>
      </c>
      <c r="DS42" s="339">
        <f t="shared" si="39"/>
        <v>0</v>
      </c>
      <c r="DT42" s="339">
        <f t="shared" si="39"/>
        <v>0</v>
      </c>
      <c r="DU42" s="339">
        <f t="shared" si="39"/>
        <v>0</v>
      </c>
      <c r="DV42" s="339">
        <f t="shared" ref="DV42:DW57" si="43">$K42*DD42</f>
        <v>0</v>
      </c>
      <c r="DW42" s="380">
        <f t="shared" si="43"/>
        <v>0</v>
      </c>
      <c r="DY42" s="383"/>
      <c r="DZ42" s="382">
        <f t="shared" si="26"/>
        <v>0</v>
      </c>
      <c r="EA42" s="339">
        <f t="shared" si="40"/>
        <v>0</v>
      </c>
      <c r="EB42" s="339">
        <f t="shared" si="40"/>
        <v>0</v>
      </c>
      <c r="EC42" s="339">
        <f t="shared" si="40"/>
        <v>0</v>
      </c>
      <c r="ED42" s="339">
        <f t="shared" si="40"/>
        <v>0</v>
      </c>
      <c r="EE42" s="339">
        <f t="shared" si="40"/>
        <v>0</v>
      </c>
      <c r="EF42" s="339">
        <f t="shared" si="40"/>
        <v>0</v>
      </c>
      <c r="EG42" s="339">
        <f t="shared" si="40"/>
        <v>0</v>
      </c>
      <c r="EH42" s="339">
        <f t="shared" si="40"/>
        <v>0</v>
      </c>
      <c r="EI42" s="339">
        <f t="shared" si="40"/>
        <v>0</v>
      </c>
      <c r="EJ42" s="339">
        <f t="shared" si="40"/>
        <v>0</v>
      </c>
      <c r="EK42" s="339">
        <f t="shared" si="40"/>
        <v>0</v>
      </c>
      <c r="EL42" s="339">
        <f t="shared" si="40"/>
        <v>0</v>
      </c>
      <c r="EM42" s="339">
        <f t="shared" si="40"/>
        <v>0</v>
      </c>
      <c r="EN42" s="339">
        <f t="shared" si="40"/>
        <v>0</v>
      </c>
      <c r="EO42" s="339">
        <f t="shared" si="40"/>
        <v>0</v>
      </c>
      <c r="EP42" s="339">
        <f t="shared" si="36"/>
        <v>0</v>
      </c>
      <c r="EQ42" s="380">
        <f t="shared" si="28"/>
        <v>0</v>
      </c>
      <c r="ES42" s="383"/>
      <c r="ET42" s="339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339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339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339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339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339" cm="1">
        <f t="array" ref="EY42">IF($T42 = "Y", INDEX('F6 - Debt Dataset'!AP$6:AP$505, MATCH($B$6 &amp; $A42, 'F6 - Debt Dataset'!$E$6:$E$505 &amp; 'F6 - Debt Dataset'!$DF$6:$DF$505, 0)), $K42 * ($F42 &gt;= EY$8) * ($F42 &lt;= EY$9))</f>
        <v>0</v>
      </c>
      <c r="EZ42" s="339" cm="1">
        <f t="array" ref="EZ42">IF($T42 = "Y", INDEX('F6 - Debt Dataset'!AQ$6:AQ$505, MATCH($B$6 &amp; $A42, 'F6 - Debt Dataset'!$E$6:$E$505 &amp; 'F6 - Debt Dataset'!$DF$6:$DF$505, 0)), $K42 * ($F42 &gt;= EZ$8) * ($F42 &lt;= EZ$9))</f>
        <v>0</v>
      </c>
      <c r="FA42" s="339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339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339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339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339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339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339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339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339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339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380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383"/>
      <c r="FN42" s="339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339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339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339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339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339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339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339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339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339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339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339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339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339" cm="1">
        <f t="array" ref="GA42">IF($T42 = "Y", INDEX('F6 - Debt Dataset'!CH$6:CH$505, MATCH($B$6 &amp; $A42, 'F6 - Debt Dataset'!$E$6:$E$505 &amp; 'F6 - Debt Dataset'!$DF$6:$DF$505, 0)), - $K42 * ($I42 &gt;= GA$8) * ($I42 &lt;= GA$9))</f>
        <v>0</v>
      </c>
      <c r="GB42" s="339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339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339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380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383"/>
      <c r="GH42" s="339">
        <f t="shared" si="41"/>
        <v>0</v>
      </c>
      <c r="GI42" s="339">
        <f t="shared" si="41"/>
        <v>0</v>
      </c>
      <c r="GJ42" s="339">
        <f t="shared" si="41"/>
        <v>0</v>
      </c>
      <c r="GK42" s="339">
        <f t="shared" si="41"/>
        <v>0</v>
      </c>
      <c r="GL42" s="339">
        <f t="shared" si="41"/>
        <v>0</v>
      </c>
      <c r="GM42" s="339">
        <f t="shared" si="41"/>
        <v>0</v>
      </c>
      <c r="GN42" s="339">
        <f t="shared" si="41"/>
        <v>0</v>
      </c>
      <c r="GO42" s="339">
        <f t="shared" si="41"/>
        <v>0</v>
      </c>
      <c r="GP42" s="339">
        <f t="shared" si="41"/>
        <v>0</v>
      </c>
      <c r="GQ42" s="339">
        <f t="shared" si="41"/>
        <v>0</v>
      </c>
      <c r="GR42" s="339">
        <f t="shared" si="41"/>
        <v>0</v>
      </c>
      <c r="GS42" s="339">
        <f t="shared" si="41"/>
        <v>0</v>
      </c>
      <c r="GT42" s="339">
        <f t="shared" si="41"/>
        <v>0</v>
      </c>
      <c r="GU42" s="339">
        <f t="shared" si="41"/>
        <v>0</v>
      </c>
      <c r="GV42" s="339">
        <f t="shared" si="41"/>
        <v>0</v>
      </c>
      <c r="GW42" s="339">
        <f t="shared" si="37"/>
        <v>0</v>
      </c>
      <c r="GX42" s="339">
        <f t="shared" si="30"/>
        <v>0</v>
      </c>
      <c r="GY42" s="380">
        <f t="shared" si="30"/>
        <v>0</v>
      </c>
      <c r="HA42" s="386"/>
      <c r="HB42" s="339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339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339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339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339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339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339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339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339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339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339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339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339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339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339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339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339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380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373" t="str" cm="1">
        <f t="array" ref="HU42">IF($T42 = "Y", INDEX('F6 - Debt Dataset'!BC$6:BC$505, MATCH($B$6 &amp; $A42, 'F6 - Debt Dataset'!$E$6:$E$505 &amp; 'F6 - Debt Dataset'!$DF$6:$DF$505, 0)), "-")</f>
        <v>-</v>
      </c>
      <c r="HV42" s="384" t="str" cm="1">
        <f t="array" ref="HV42">IF($T42 = "Y", INDEX('F6 - Debt Dataset'!BD$6:BD$505, MATCH($B$6 &amp; $A42, 'F6 - Debt Dataset'!$E$6:$E$505 &amp; 'F6 - Debt Dataset'!$DF$6:$DF$505, 0)), "-")</f>
        <v>-</v>
      </c>
      <c r="HW42" s="384" t="str" cm="1">
        <f t="array" ref="HW42">IF($T42 = "Y", INDEX('F6 - Debt Dataset'!BE$6:BE$505, MATCH($B$6 &amp; $A42, 'F6 - Debt Dataset'!$E$6:$E$505 &amp; 'F6 - Debt Dataset'!$DF$6:$DF$505, 0)), "-")</f>
        <v>-</v>
      </c>
      <c r="HX42" s="384" t="str" cm="1">
        <f t="array" ref="HX42">IF($T42 = "Y", INDEX('F6 - Debt Dataset'!BF$6:BF$505, MATCH($B$6 &amp; $A42, 'F6 - Debt Dataset'!$E$6:$E$505 &amp; 'F6 - Debt Dataset'!$DF$6:$DF$505, 0)), "-")</f>
        <v>-</v>
      </c>
      <c r="HY42" s="384" t="str" cm="1">
        <f t="array" ref="HY42">IF($T42 = "Y", INDEX('F6 - Debt Dataset'!BG$6:BG$505, MATCH($B$6 &amp; $A42, 'F6 - Debt Dataset'!$E$6:$E$505 &amp; 'F6 - Debt Dataset'!$DF$6:$DF$505, 0)), "-")</f>
        <v>-</v>
      </c>
      <c r="HZ42" s="384" t="str" cm="1">
        <f t="array" ref="HZ42">IF($T42 = "Y", INDEX('F6 - Debt Dataset'!BH$6:BH$505, MATCH($B$6 &amp; $A42, 'F6 - Debt Dataset'!$E$6:$E$505 &amp; 'F6 - Debt Dataset'!$DF$6:$DF$505, 0)), "-")</f>
        <v>-</v>
      </c>
      <c r="IA42" s="384" t="str" cm="1">
        <f t="array" ref="IA42">IF($T42 = "Y", INDEX('F6 - Debt Dataset'!BI$6:BI$505, MATCH($B$6 &amp; $A42, 'F6 - Debt Dataset'!$E$6:$E$505 &amp; 'F6 - Debt Dataset'!$DF$6:$DF$505, 0)), "-")</f>
        <v>-</v>
      </c>
      <c r="IB42" s="384" t="str" cm="1">
        <f t="array" ref="IB42">IF($T42 = "Y", INDEX('F6 - Debt Dataset'!BJ$6:BJ$505, MATCH($B$6 &amp; $A42, 'F6 - Debt Dataset'!$E$6:$E$505 &amp; 'F6 - Debt Dataset'!$DF$6:$DF$505, 0)), "-")</f>
        <v>-</v>
      </c>
      <c r="IC42" s="384" t="str" cm="1">
        <f t="array" ref="IC42">IF($T42 = "Y", INDEX('F6 - Debt Dataset'!BK$6:BK$505, MATCH($B$6 &amp; $A42, 'F6 - Debt Dataset'!$E$6:$E$505 &amp; 'F6 - Debt Dataset'!$DF$6:$DF$505, 0)), "-")</f>
        <v>-</v>
      </c>
      <c r="ID42" s="384" t="str" cm="1">
        <f t="array" ref="ID42">IF($T42 = "Y", INDEX('F6 - Debt Dataset'!BL$6:BL$505, MATCH($B$6 &amp; $A42, 'F6 - Debt Dataset'!$E$6:$E$505 &amp; 'F6 - Debt Dataset'!$DF$6:$DF$505, 0)), "-")</f>
        <v>-</v>
      </c>
      <c r="IE42" s="384" t="str" cm="1">
        <f t="array" ref="IE42">IF($T42 = "Y", INDEX('F6 - Debt Dataset'!BM$6:BM$505, MATCH($B$6 &amp; $A42, 'F6 - Debt Dataset'!$E$6:$E$505 &amp; 'F6 - Debt Dataset'!$DF$6:$DF$505, 0)), "-")</f>
        <v>-</v>
      </c>
      <c r="IF42" s="384" t="str" cm="1">
        <f t="array" ref="IF42">IF($T42 = "Y", INDEX('F6 - Debt Dataset'!BN$6:BN$505, MATCH($B$6 &amp; $A42, 'F6 - Debt Dataset'!$E$6:$E$505 &amp; 'F6 - Debt Dataset'!$DF$6:$DF$505, 0)), "-")</f>
        <v>-</v>
      </c>
      <c r="IG42" s="384" t="str" cm="1">
        <f t="array" ref="IG42">IF($T42 = "Y", INDEX('F6 - Debt Dataset'!BO$6:BO$505, MATCH($B$6 &amp; $A42, 'F6 - Debt Dataset'!$E$6:$E$505 &amp; 'F6 - Debt Dataset'!$DF$6:$DF$505, 0)), "-")</f>
        <v>-</v>
      </c>
      <c r="IH42" s="384" t="str" cm="1">
        <f t="array" ref="IH42">IF($T42 = "Y", INDEX('F6 - Debt Dataset'!BP$6:BP$505, MATCH($B$6 &amp; $A42, 'F6 - Debt Dataset'!$E$6:$E$505 &amp; 'F6 - Debt Dataset'!$DF$6:$DF$505, 0)), "-")</f>
        <v>-</v>
      </c>
      <c r="II42" s="384" t="str" cm="1">
        <f t="array" ref="II42">IF($T42 = "Y", INDEX('F6 - Debt Dataset'!BQ$6:BQ$505, MATCH($B$6 &amp; $A42, 'F6 - Debt Dataset'!$E$6:$E$505 &amp; 'F6 - Debt Dataset'!$DF$6:$DF$505, 0)), "-")</f>
        <v>-</v>
      </c>
      <c r="IJ42" s="384" t="str" cm="1">
        <f t="array" ref="IJ42">IF($T42 = "Y", INDEX('F6 - Debt Dataset'!BR$6:BR$505, MATCH($B$6 &amp; $A42, 'F6 - Debt Dataset'!$E$6:$E$505 &amp; 'F6 - Debt Dataset'!$DF$6:$DF$505, 0)), "-")</f>
        <v>-</v>
      </c>
      <c r="IK42" s="384" t="str" cm="1">
        <f t="array" ref="IK42">IF($T42 = "Y", INDEX('F6 - Debt Dataset'!BS$6:BS$505, MATCH($B$6 &amp; $A42, 'F6 - Debt Dataset'!$E$6:$E$505 &amp; 'F6 - Debt Dataset'!$DF$6:$DF$505, 0)), "-")</f>
        <v>-</v>
      </c>
      <c r="IL42" s="385" t="str" cm="1">
        <f t="array" ref="IL42">IF($T42 = "Y", INDEX('F6 - Debt Dataset'!BT$6:BT$505, MATCH($B$6 &amp; $A42, 'F6 - Debt Dataset'!$E$6:$E$505 &amp; 'F6 - Debt Dataset'!$DF$6:$DF$505, 0)), "-")</f>
        <v>-</v>
      </c>
      <c r="IN42" s="373" t="str" cm="1">
        <f t="array" ref="IN42">IF($T42 = "Y", INDEX('F6 - Debt Dataset'!CM$6:CM$505, MATCH($B$6 &amp; $A42, 'F6 - Debt Dataset'!$E$6:$E$505 &amp; 'F6 - Debt Dataset'!$DF$6:$DF$505, 0)), "-")</f>
        <v>-</v>
      </c>
      <c r="IO42" s="384" t="str" cm="1">
        <f t="array" ref="IO42">IF($T42 = "Y", INDEX('F6 - Debt Dataset'!CN$6:CN$505, MATCH($B$6 &amp; $A42, 'F6 - Debt Dataset'!$E$6:$E$505 &amp; 'F6 - Debt Dataset'!$DF$6:$DF$505, 0)), "-")</f>
        <v>-</v>
      </c>
      <c r="IP42" s="384" t="str" cm="1">
        <f t="array" ref="IP42">IF($T42 = "Y", INDEX('F6 - Debt Dataset'!CO$6:CO$505, MATCH($B$6 &amp; $A42, 'F6 - Debt Dataset'!$E$6:$E$505 &amp; 'F6 - Debt Dataset'!$DF$6:$DF$505, 0)), "-")</f>
        <v>-</v>
      </c>
      <c r="IQ42" s="384" t="str" cm="1">
        <f t="array" ref="IQ42">IF($T42 = "Y", INDEX('F6 - Debt Dataset'!CP$6:CP$505, MATCH($B$6 &amp; $A42, 'F6 - Debt Dataset'!$E$6:$E$505 &amp; 'F6 - Debt Dataset'!$DF$6:$DF$505, 0)), "-")</f>
        <v>-</v>
      </c>
      <c r="IR42" s="384" t="str" cm="1">
        <f t="array" ref="IR42">IF($T42 = "Y", INDEX('F6 - Debt Dataset'!CQ$6:CQ$505, MATCH($B$6 &amp; $A42, 'F6 - Debt Dataset'!$E$6:$E$505 &amp; 'F6 - Debt Dataset'!$DF$6:$DF$505, 0)), "-")</f>
        <v>-</v>
      </c>
      <c r="IS42" s="384" t="str" cm="1">
        <f t="array" ref="IS42">IF($T42 = "Y", INDEX('F6 - Debt Dataset'!CR$6:CR$505, MATCH($B$6 &amp; $A42, 'F6 - Debt Dataset'!$E$6:$E$505 &amp; 'F6 - Debt Dataset'!$DF$6:$DF$505, 0)), "-")</f>
        <v>-</v>
      </c>
      <c r="IT42" s="384" t="str" cm="1">
        <f t="array" ref="IT42">IF($T42 = "Y", INDEX('F6 - Debt Dataset'!CS$6:CS$505, MATCH($B$6 &amp; $A42, 'F6 - Debt Dataset'!$E$6:$E$505 &amp; 'F6 - Debt Dataset'!$DF$6:$DF$505, 0)), "-")</f>
        <v>-</v>
      </c>
      <c r="IU42" s="384" t="str" cm="1">
        <f t="array" ref="IU42">IF($T42 = "Y", INDEX('F6 - Debt Dataset'!CT$6:CT$505, MATCH($B$6 &amp; $A42, 'F6 - Debt Dataset'!$E$6:$E$505 &amp; 'F6 - Debt Dataset'!$DF$6:$DF$505, 0)), "-")</f>
        <v>-</v>
      </c>
      <c r="IV42" s="384" t="str" cm="1">
        <f t="array" ref="IV42">IF($T42 = "Y", INDEX('F6 - Debt Dataset'!CU$6:CU$505, MATCH($B$6 &amp; $A42, 'F6 - Debt Dataset'!$E$6:$E$505 &amp; 'F6 - Debt Dataset'!$DF$6:$DF$505, 0)), "-")</f>
        <v>-</v>
      </c>
      <c r="IW42" s="384" t="str" cm="1">
        <f t="array" ref="IW42">IF($T42 = "Y", INDEX('F6 - Debt Dataset'!CV$6:CV$505, MATCH($B$6 &amp; $A42, 'F6 - Debt Dataset'!$E$6:$E$505 &amp; 'F6 - Debt Dataset'!$DF$6:$DF$505, 0)), "-")</f>
        <v>-</v>
      </c>
      <c r="IX42" s="384" t="str" cm="1">
        <f t="array" ref="IX42">IF($T42 = "Y", INDEX('F6 - Debt Dataset'!CW$6:CW$505, MATCH($B$6 &amp; $A42, 'F6 - Debt Dataset'!$E$6:$E$505 &amp; 'F6 - Debt Dataset'!$DF$6:$DF$505, 0)), "-")</f>
        <v>-</v>
      </c>
      <c r="IY42" s="384" t="str" cm="1">
        <f t="array" ref="IY42">IF($T42 = "Y", INDEX('F6 - Debt Dataset'!CX$6:CX$505, MATCH($B$6 &amp; $A42, 'F6 - Debt Dataset'!$E$6:$E$505 &amp; 'F6 - Debt Dataset'!$DF$6:$DF$505, 0)), "-")</f>
        <v>-</v>
      </c>
      <c r="IZ42" s="384" t="str" cm="1">
        <f t="array" ref="IZ42">IF($T42 = "Y", INDEX('F6 - Debt Dataset'!CY$6:CY$505, MATCH($B$6 &amp; $A42, 'F6 - Debt Dataset'!$E$6:$E$505 &amp; 'F6 - Debt Dataset'!$DF$6:$DF$505, 0)), "-")</f>
        <v>-</v>
      </c>
      <c r="JA42" s="384" t="str" cm="1">
        <f t="array" ref="JA42">IF($T42 = "Y", INDEX('F6 - Debt Dataset'!CZ$6:CZ$505, MATCH($B$6 &amp; $A42, 'F6 - Debt Dataset'!$E$6:$E$505 &amp; 'F6 - Debt Dataset'!$DF$6:$DF$505, 0)), "-")</f>
        <v>-</v>
      </c>
      <c r="JB42" s="384" t="str" cm="1">
        <f t="array" ref="JB42">IF($T42 = "Y", INDEX('F6 - Debt Dataset'!DA$6:DA$505, MATCH($B$6 &amp; $A42, 'F6 - Debt Dataset'!$E$6:$E$505 &amp; 'F6 - Debt Dataset'!$DF$6:$DF$505, 0)), "-")</f>
        <v>-</v>
      </c>
      <c r="JC42" s="384" t="str" cm="1">
        <f t="array" ref="JC42">IF($T42 = "Y", INDEX('F6 - Debt Dataset'!DB$6:DB$505, MATCH($B$6 &amp; $A42, 'F6 - Debt Dataset'!$E$6:$E$505 &amp; 'F6 - Debt Dataset'!$DF$6:$DF$505, 0)), "-")</f>
        <v>-</v>
      </c>
      <c r="JD42" s="384" t="str" cm="1">
        <f t="array" ref="JD42">IF($T42 = "Y", INDEX('F6 - Debt Dataset'!DC$6:DC$505, MATCH($B$6 &amp; $A42, 'F6 - Debt Dataset'!$E$6:$E$505 &amp; 'F6 - Debt Dataset'!$DF$6:$DF$505, 0)), "-")</f>
        <v>-</v>
      </c>
      <c r="JE42" s="385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3.5">
      <c r="A43" s="431">
        <f t="shared" si="31"/>
        <v>33</v>
      </c>
      <c r="B43" s="431" t="str" cm="1">
        <f t="array" ref="B43">IFERROR(INDEX('F6 - Debt Dataset'!$C$6:$C$505, MATCH($B$6 &amp; $A43, 'F6 - Debt Dataset'!$E$6:$E$505 &amp; 'F6 - Debt Dataset'!$DF$6:$DF$505, 0)), "-")</f>
        <v>-</v>
      </c>
      <c r="C43" s="431" t="str" cm="1">
        <f t="array" ref="C43">IFERROR(INDEX('F6 - Debt Dataset'!$A$6:$A$505, MATCH($B$6 &amp; $A43, 'F6 - Debt Dataset'!$E$6:$E$505 &amp; 'F6 - Debt Dataset'!$DF$6:$DF$505, 0)), "-")</f>
        <v>-</v>
      </c>
      <c r="D43" s="431" t="str" cm="1">
        <f t="array" ref="D43">IFERROR(INDEX('F6 - Debt Dataset'!$B$6:$B$505, MATCH($B$6 &amp; $A43, 'F6 - Debt Dataset'!$E$6:$E$505 &amp; 'F6 - Debt Dataset'!$DF$6:$DF$505, 0)), "-")</f>
        <v>-</v>
      </c>
      <c r="E43" s="431" t="str" cm="1">
        <f t="array" ref="E43">IFERROR(INDEX('F6 - Debt Dataset'!$H$6:$H$505, MATCH($B$6 &amp; $A43, 'F6 - Debt Dataset'!$E$6:$E$505 &amp; 'F6 - Debt Dataset'!$DF$6:$DF$505, 0)), "-")</f>
        <v>-</v>
      </c>
      <c r="F43" s="432" t="str" cm="1">
        <f t="array" ref="F43">IFERROR(INDEX('F6 - Debt Dataset'!$J$6:$J$505, MATCH($B$6 &amp;$A43, 'F6 - Debt Dataset'!$E$6:$E$505 &amp; 'F6 - Debt Dataset'!$DF$6:$DF$505, 0)), "-")</f>
        <v>-</v>
      </c>
      <c r="G43" s="432" t="str" cm="1">
        <f t="array" ref="G43">IFERROR(INDEX('F6 - Debt Dataset'!$K$6:$K$505, MATCH($B$6 &amp;$A43, 'F6 - Debt Dataset'!$E$6:$E$505 &amp; 'F6 - Debt Dataset'!$DF$6:$DF$505, 0)), "-")</f>
        <v>-</v>
      </c>
      <c r="H43" s="432" t="str" cm="1">
        <f t="array" ref="H43">IFERROR(INDEX('F6 - Debt Dataset'!$L$6:$L$505, MATCH($B$6 &amp;$A43, 'F6 - Debt Dataset'!$E$6:$E$505 &amp; 'F6 - Debt Dataset'!$DF$6:$DF$505, 0)), "-")</f>
        <v>-</v>
      </c>
      <c r="I43" s="432" t="str">
        <f t="shared" si="17"/>
        <v>-</v>
      </c>
      <c r="J43" s="431" t="str" cm="1">
        <f t="array" ref="J43">IFERROR(INDEX('F6 - Debt Dataset'!$N$6:$N$505, MATCH($B$6 &amp;$A43, 'F6 - Debt Dataset'!$E$6:$E$505 &amp; 'F6 - Debt Dataset'!$DF$6:$DF$505, 0)), "-")</f>
        <v>-</v>
      </c>
      <c r="K43" s="433" cm="1">
        <f t="array" ref="K43">IFERROR(INDEX('F6 - Debt Dataset'!$S$6:$S$505, MATCH($B$6 &amp; $A43, 'F6 - Debt Dataset'!$E$6:$E$505 &amp; 'F6 - Debt Dataset'!$DF$6:$DF$505, 0)), 0)</f>
        <v>0</v>
      </c>
      <c r="L43" s="434" cm="1">
        <f t="array" ref="L43">IFERROR(INDEX('F6 - Debt Dataset'!$W$6:$W$505, MATCH($B$6 &amp; $A43, 'F6 - Debt Dataset'!$E$6:$E$505 &amp; 'F6 - Debt Dataset'!$DF$6:$DF$505, 0)), 0)</f>
        <v>0</v>
      </c>
      <c r="M43" s="435" t="str" cm="1">
        <f t="array" ref="M43">IFERROR(INDEX('F6 - Debt Dataset'!$E$6:$E$505, MATCH($B$6 &amp; $A43, 'F6 - Debt Dataset'!$E$6:$E$505 &amp; 'F6 - Debt Dataset'!$DF$6:$DF$505, 0)), "-")</f>
        <v>-</v>
      </c>
      <c r="N43" s="435" t="str" cm="1">
        <f t="array" ref="N43">IFERROR(INDEX('F6 - Debt Dataset'!$X$6:$X$505, MATCH($B$6 &amp; $A43, 'F6 - Debt Dataset'!$E$6:$E$505 &amp; 'F6 - Debt Dataset'!$DF$6:$DF$505, 0)), "-")</f>
        <v>-</v>
      </c>
      <c r="O43" s="431"/>
      <c r="P43" s="431"/>
      <c r="Q43" s="431"/>
      <c r="R43" s="431" t="str">
        <f t="shared" si="18"/>
        <v>-</v>
      </c>
      <c r="S43" s="431" t="str">
        <f t="shared" si="19"/>
        <v>-</v>
      </c>
      <c r="T43" s="438" t="str" cm="1">
        <f t="array" ref="T43">IFERROR(INDEX('F6 - Debt Dataset'!$AH$6:$AH$505, MATCH($B$6 &amp; $A43, 'F6 - Debt Dataset'!$E$6:$E$505 &amp; 'F6 - Debt Dataset'!$DF$6:$DF$505, 0)), "-")</f>
        <v>-</v>
      </c>
      <c r="U43" s="383"/>
      <c r="V43" s="376">
        <f t="shared" si="38"/>
        <v>0</v>
      </c>
      <c r="W43" s="376">
        <f t="shared" si="38"/>
        <v>0</v>
      </c>
      <c r="X43" s="376">
        <f t="shared" si="38"/>
        <v>0</v>
      </c>
      <c r="Y43" s="376">
        <f t="shared" si="38"/>
        <v>0</v>
      </c>
      <c r="Z43" s="376">
        <f t="shared" si="38"/>
        <v>0</v>
      </c>
      <c r="AA43" s="376">
        <f t="shared" si="38"/>
        <v>0</v>
      </c>
      <c r="AB43" s="376">
        <f t="shared" si="38"/>
        <v>0</v>
      </c>
      <c r="AC43" s="376">
        <f t="shared" si="38"/>
        <v>0</v>
      </c>
      <c r="AD43" s="376">
        <f t="shared" si="38"/>
        <v>0</v>
      </c>
      <c r="AE43" s="376">
        <f t="shared" si="38"/>
        <v>0</v>
      </c>
      <c r="AF43" s="376">
        <f t="shared" si="38"/>
        <v>0</v>
      </c>
      <c r="AG43" s="376">
        <f t="shared" si="38"/>
        <v>0</v>
      </c>
      <c r="AH43" s="376">
        <f t="shared" si="38"/>
        <v>0</v>
      </c>
      <c r="AI43" s="376">
        <f t="shared" si="38"/>
        <v>0</v>
      </c>
      <c r="AJ43" s="376">
        <f t="shared" si="38"/>
        <v>0</v>
      </c>
      <c r="AK43" s="376">
        <f t="shared" si="33"/>
        <v>0</v>
      </c>
      <c r="AL43" s="376">
        <f t="shared" si="21"/>
        <v>0</v>
      </c>
      <c r="AM43" s="376">
        <f t="shared" si="21"/>
        <v>0</v>
      </c>
      <c r="AN43" s="383"/>
      <c r="AO43" s="339">
        <f t="shared" si="42"/>
        <v>0</v>
      </c>
      <c r="AP43" s="339">
        <f t="shared" si="42"/>
        <v>0</v>
      </c>
      <c r="AQ43" s="339">
        <f t="shared" si="42"/>
        <v>0</v>
      </c>
      <c r="AR43" s="339">
        <f t="shared" si="42"/>
        <v>0</v>
      </c>
      <c r="AS43" s="339">
        <f t="shared" si="42"/>
        <v>0</v>
      </c>
      <c r="AT43" s="339">
        <f t="shared" si="42"/>
        <v>0</v>
      </c>
      <c r="AU43" s="339">
        <f t="shared" si="42"/>
        <v>0</v>
      </c>
      <c r="AV43" s="339">
        <f t="shared" si="42"/>
        <v>0</v>
      </c>
      <c r="AW43" s="339">
        <f t="shared" si="42"/>
        <v>0</v>
      </c>
      <c r="AX43" s="339">
        <f t="shared" si="42"/>
        <v>0</v>
      </c>
      <c r="AY43" s="339">
        <f t="shared" si="42"/>
        <v>0</v>
      </c>
      <c r="AZ43" s="339">
        <f t="shared" si="42"/>
        <v>0</v>
      </c>
      <c r="BA43" s="339">
        <f t="shared" si="42"/>
        <v>0</v>
      </c>
      <c r="BB43" s="339">
        <f t="shared" si="42"/>
        <v>0</v>
      </c>
      <c r="BC43" s="339">
        <f t="shared" si="42"/>
        <v>0</v>
      </c>
      <c r="BD43" s="339">
        <f t="shared" si="42"/>
        <v>0</v>
      </c>
      <c r="BE43" s="339">
        <f t="shared" si="34"/>
        <v>0</v>
      </c>
      <c r="BF43" s="380">
        <f t="shared" si="23"/>
        <v>0</v>
      </c>
      <c r="BG43" s="378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8"/>
      <c r="BS43" s="378"/>
      <c r="BT43" s="378"/>
      <c r="BU43" s="378"/>
      <c r="BV43" s="378"/>
      <c r="BW43" s="378"/>
      <c r="BX43" s="378"/>
      <c r="BY43" s="378"/>
      <c r="BZ43" s="378"/>
      <c r="CA43" s="378"/>
      <c r="CB43" s="378"/>
      <c r="CC43" s="378"/>
      <c r="CD43" s="378"/>
      <c r="CE43" s="378"/>
      <c r="CF43" s="378"/>
      <c r="CG43" s="378"/>
      <c r="CH43" s="378"/>
      <c r="CI43" s="378"/>
      <c r="CJ43" s="378"/>
      <c r="CK43" s="378"/>
      <c r="CL43" s="378"/>
      <c r="CM43" s="377"/>
      <c r="CN43" s="379">
        <f>IFERROR((1 + INDEX('I1 - Universal Data'!E$31:E$35, MATCH($N43, 'I1 - Universal Data'!$A$31:$A$35, 0)) + $L43)^V43-1, 0)</f>
        <v>0</v>
      </c>
      <c r="CO43" s="379">
        <f>IFERROR((1 + INDEX('I1 - Universal Data'!F$31:F$35, MATCH($N43, 'I1 - Universal Data'!$A$31:$A$35, 0)) + $L43)^W43-1, 0)</f>
        <v>0</v>
      </c>
      <c r="CP43" s="379">
        <f>IFERROR((1 + INDEX('I1 - Universal Data'!G$31:G$35, MATCH($N43, 'I1 - Universal Data'!$A$31:$A$35, 0)) + $L43)^X43-1, 0)</f>
        <v>0</v>
      </c>
      <c r="CQ43" s="379">
        <f>IFERROR((1 + INDEX('I1 - Universal Data'!H$31:H$35, MATCH($N43, 'I1 - Universal Data'!$A$31:$A$35, 0)) + $L43)^Y43-1, 0)</f>
        <v>0</v>
      </c>
      <c r="CR43" s="379">
        <f>IFERROR((1 + INDEX('I1 - Universal Data'!I$31:I$35, MATCH($N43, 'I1 - Universal Data'!$A$31:$A$35, 0)) + $L43)^Z43-1, 0)</f>
        <v>0</v>
      </c>
      <c r="CS43" s="379">
        <f>IFERROR((1 + INDEX('I1 - Universal Data'!J$31:J$35, MATCH($N43, 'I1 - Universal Data'!$A$31:$A$35, 0)) + $L43)^AA43-1, 0)</f>
        <v>0</v>
      </c>
      <c r="CT43" s="379">
        <f>IFERROR((1 + INDEX('I1 - Universal Data'!K$31:K$35, MATCH($N43, 'I1 - Universal Data'!$A$31:$A$35, 0)) + $L43)^AB43-1, 0)</f>
        <v>0</v>
      </c>
      <c r="CU43" s="379">
        <f>IFERROR((1 + INDEX('I1 - Universal Data'!L$31:L$35, MATCH($N43, 'I1 - Universal Data'!$A$31:$A$35, 0)) + $L43)^AC43-1, 0)</f>
        <v>0</v>
      </c>
      <c r="CV43" s="379">
        <f>IFERROR((1 + INDEX('I1 - Universal Data'!M$31:M$35, MATCH($N43, 'I1 - Universal Data'!$A$31:$A$35, 0)) + $L43)^AD43-1, 0)</f>
        <v>0</v>
      </c>
      <c r="CW43" s="379">
        <f>IFERROR((1 + INDEX('I1 - Universal Data'!N$31:N$35, MATCH($N43, 'I1 - Universal Data'!$A$31:$A$35, 0)) + $L43)^AE43-1, 0)</f>
        <v>0</v>
      </c>
      <c r="CX43" s="379">
        <f>IFERROR((1 + INDEX('I1 - Universal Data'!O$31:O$35, MATCH($N43, 'I1 - Universal Data'!$A$31:$A$35, 0)) + $L43)^AF43-1, 0)</f>
        <v>0</v>
      </c>
      <c r="CY43" s="379">
        <f>IFERROR((1 + INDEX('I1 - Universal Data'!P$31:P$35, MATCH($N43, 'I1 - Universal Data'!$A$31:$A$35, 0)) + $L43)^AG43-1, 0)</f>
        <v>0</v>
      </c>
      <c r="CZ43" s="379">
        <f>IFERROR((1 + INDEX('I1 - Universal Data'!Q$31:Q$35, MATCH($N43, 'I1 - Universal Data'!$A$31:$A$35, 0)) + $L43)^AH43-1, 0)</f>
        <v>0</v>
      </c>
      <c r="DA43" s="379">
        <f>IFERROR((1 + INDEX('I1 - Universal Data'!R$31:R$35, MATCH($N43, 'I1 - Universal Data'!$A$31:$A$35, 0)) + $L43)^AI43-1, 0)</f>
        <v>0</v>
      </c>
      <c r="DB43" s="379">
        <f>IFERROR((1 + INDEX('I1 - Universal Data'!S$31:S$35, MATCH($N43, 'I1 - Universal Data'!$A$31:$A$35, 0)) + $L43)^AJ43-1, 0)</f>
        <v>0</v>
      </c>
      <c r="DC43" s="379">
        <f>IFERROR((1 + INDEX('I1 - Universal Data'!T$31:T$35, MATCH($N43, 'I1 - Universal Data'!$A$31:$A$35, 0)) + $L43)^AK43-1, 0)</f>
        <v>0</v>
      </c>
      <c r="DD43" s="379">
        <f>IFERROR((1 + INDEX('I1 - Universal Data'!U$31:U$35, MATCH($N43, 'I1 - Universal Data'!$A$31:$A$35, 0)) + $L43)^AL43-1, 0)</f>
        <v>0</v>
      </c>
      <c r="DE43" s="379">
        <f>IFERROR((1 + INDEX('I1 - Universal Data'!V$31:V$35, MATCH($N43, 'I1 - Universal Data'!$A$31:$A$35, 0)) + $L43)^AM43-1, 0)</f>
        <v>0</v>
      </c>
      <c r="DF43" s="381">
        <f t="shared" si="39"/>
        <v>0</v>
      </c>
      <c r="DG43" s="339">
        <f t="shared" si="39"/>
        <v>0</v>
      </c>
      <c r="DH43" s="339">
        <f t="shared" si="39"/>
        <v>0</v>
      </c>
      <c r="DI43" s="339">
        <f t="shared" si="39"/>
        <v>0</v>
      </c>
      <c r="DJ43" s="339">
        <f t="shared" si="39"/>
        <v>0</v>
      </c>
      <c r="DK43" s="339">
        <f t="shared" si="39"/>
        <v>0</v>
      </c>
      <c r="DL43" s="339">
        <f t="shared" si="39"/>
        <v>0</v>
      </c>
      <c r="DM43" s="339">
        <f t="shared" si="39"/>
        <v>0</v>
      </c>
      <c r="DN43" s="339">
        <f t="shared" si="39"/>
        <v>0</v>
      </c>
      <c r="DO43" s="339">
        <f t="shared" si="39"/>
        <v>0</v>
      </c>
      <c r="DP43" s="339">
        <f t="shared" si="39"/>
        <v>0</v>
      </c>
      <c r="DQ43" s="339">
        <f t="shared" si="39"/>
        <v>0</v>
      </c>
      <c r="DR43" s="339">
        <f t="shared" si="39"/>
        <v>0</v>
      </c>
      <c r="DS43" s="339">
        <f t="shared" si="39"/>
        <v>0</v>
      </c>
      <c r="DT43" s="339">
        <f t="shared" ref="DT43:DW106" si="44">$K43*DB43</f>
        <v>0</v>
      </c>
      <c r="DU43" s="339">
        <f t="shared" si="44"/>
        <v>0</v>
      </c>
      <c r="DV43" s="339">
        <f t="shared" si="43"/>
        <v>0</v>
      </c>
      <c r="DW43" s="380">
        <f t="shared" si="43"/>
        <v>0</v>
      </c>
      <c r="DY43" s="383"/>
      <c r="DZ43" s="382">
        <f t="shared" si="26"/>
        <v>0</v>
      </c>
      <c r="EA43" s="339">
        <f t="shared" si="40"/>
        <v>0</v>
      </c>
      <c r="EB43" s="339">
        <f t="shared" si="40"/>
        <v>0</v>
      </c>
      <c r="EC43" s="339">
        <f t="shared" si="40"/>
        <v>0</v>
      </c>
      <c r="ED43" s="339">
        <f t="shared" si="40"/>
        <v>0</v>
      </c>
      <c r="EE43" s="339">
        <f t="shared" si="40"/>
        <v>0</v>
      </c>
      <c r="EF43" s="339">
        <f t="shared" si="40"/>
        <v>0</v>
      </c>
      <c r="EG43" s="339">
        <f t="shared" si="40"/>
        <v>0</v>
      </c>
      <c r="EH43" s="339">
        <f t="shared" si="40"/>
        <v>0</v>
      </c>
      <c r="EI43" s="339">
        <f t="shared" si="40"/>
        <v>0</v>
      </c>
      <c r="EJ43" s="339">
        <f t="shared" si="40"/>
        <v>0</v>
      </c>
      <c r="EK43" s="339">
        <f t="shared" si="40"/>
        <v>0</v>
      </c>
      <c r="EL43" s="339">
        <f t="shared" si="40"/>
        <v>0</v>
      </c>
      <c r="EM43" s="339">
        <f t="shared" si="40"/>
        <v>0</v>
      </c>
      <c r="EN43" s="339">
        <f t="shared" si="40"/>
        <v>0</v>
      </c>
      <c r="EO43" s="339">
        <f t="shared" si="40"/>
        <v>0</v>
      </c>
      <c r="EP43" s="339">
        <f t="shared" si="36"/>
        <v>0</v>
      </c>
      <c r="EQ43" s="380">
        <f t="shared" si="28"/>
        <v>0</v>
      </c>
      <c r="ES43" s="383"/>
      <c r="ET43" s="339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339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339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339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339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339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339" cm="1">
        <f t="array" ref="EZ43">IF($T43 = "Y", INDEX('F6 - Debt Dataset'!AQ$6:AQ$505, MATCH($B$6 &amp; $A43, 'F6 - Debt Dataset'!$E$6:$E$505 &amp; 'F6 - Debt Dataset'!$DF$6:$DF$505, 0)), $K43 * ($F43 &gt;= EZ$8) * ($F43 &lt;= EZ$9))</f>
        <v>0</v>
      </c>
      <c r="FA43" s="339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339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339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339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339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339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339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339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339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339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380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383"/>
      <c r="FN43" s="339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339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339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339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339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339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339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339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339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339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339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339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339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339" cm="1">
        <f t="array" ref="GA43">IF($T43 = "Y", INDEX('F6 - Debt Dataset'!CH$6:CH$505, MATCH($B$6 &amp; $A43, 'F6 - Debt Dataset'!$E$6:$E$505 &amp; 'F6 - Debt Dataset'!$DF$6:$DF$505, 0)), - $K43 * ($I43 &gt;= GA$8) * ($I43 &lt;= GA$9))</f>
        <v>0</v>
      </c>
      <c r="GB43" s="339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339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339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380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383"/>
      <c r="GH43" s="339">
        <f t="shared" si="41"/>
        <v>0</v>
      </c>
      <c r="GI43" s="339">
        <f t="shared" si="41"/>
        <v>0</v>
      </c>
      <c r="GJ43" s="339">
        <f t="shared" si="41"/>
        <v>0</v>
      </c>
      <c r="GK43" s="339">
        <f t="shared" si="41"/>
        <v>0</v>
      </c>
      <c r="GL43" s="339">
        <f t="shared" si="41"/>
        <v>0</v>
      </c>
      <c r="GM43" s="339">
        <f t="shared" si="41"/>
        <v>0</v>
      </c>
      <c r="GN43" s="339">
        <f t="shared" si="41"/>
        <v>0</v>
      </c>
      <c r="GO43" s="339">
        <f t="shared" si="41"/>
        <v>0</v>
      </c>
      <c r="GP43" s="339">
        <f t="shared" si="41"/>
        <v>0</v>
      </c>
      <c r="GQ43" s="339">
        <f t="shared" si="41"/>
        <v>0</v>
      </c>
      <c r="GR43" s="339">
        <f t="shared" si="41"/>
        <v>0</v>
      </c>
      <c r="GS43" s="339">
        <f t="shared" si="41"/>
        <v>0</v>
      </c>
      <c r="GT43" s="339">
        <f t="shared" si="41"/>
        <v>0</v>
      </c>
      <c r="GU43" s="339">
        <f t="shared" si="41"/>
        <v>0</v>
      </c>
      <c r="GV43" s="339">
        <f t="shared" si="41"/>
        <v>0</v>
      </c>
      <c r="GW43" s="339">
        <f t="shared" si="37"/>
        <v>0</v>
      </c>
      <c r="GX43" s="339">
        <f t="shared" si="37"/>
        <v>0</v>
      </c>
      <c r="GY43" s="380">
        <f t="shared" si="37"/>
        <v>0</v>
      </c>
      <c r="HA43" s="386"/>
      <c r="HB43" s="339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339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339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339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339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339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339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339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339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339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339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339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339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339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339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339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339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380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373" t="str" cm="1">
        <f t="array" ref="HU43">IF($T43 = "Y", INDEX('F6 - Debt Dataset'!BC$6:BC$505, MATCH($B$6 &amp; $A43, 'F6 - Debt Dataset'!$E$6:$E$505 &amp; 'F6 - Debt Dataset'!$DF$6:$DF$505, 0)), "-")</f>
        <v>-</v>
      </c>
      <c r="HV43" s="384" t="str" cm="1">
        <f t="array" ref="HV43">IF($T43 = "Y", INDEX('F6 - Debt Dataset'!BD$6:BD$505, MATCH($B$6 &amp; $A43, 'F6 - Debt Dataset'!$E$6:$E$505 &amp; 'F6 - Debt Dataset'!$DF$6:$DF$505, 0)), "-")</f>
        <v>-</v>
      </c>
      <c r="HW43" s="384" t="str" cm="1">
        <f t="array" ref="HW43">IF($T43 = "Y", INDEX('F6 - Debt Dataset'!BE$6:BE$505, MATCH($B$6 &amp; $A43, 'F6 - Debt Dataset'!$E$6:$E$505 &amp; 'F6 - Debt Dataset'!$DF$6:$DF$505, 0)), "-")</f>
        <v>-</v>
      </c>
      <c r="HX43" s="384" t="str" cm="1">
        <f t="array" ref="HX43">IF($T43 = "Y", INDEX('F6 - Debt Dataset'!BF$6:BF$505, MATCH($B$6 &amp; $A43, 'F6 - Debt Dataset'!$E$6:$E$505 &amp; 'F6 - Debt Dataset'!$DF$6:$DF$505, 0)), "-")</f>
        <v>-</v>
      </c>
      <c r="HY43" s="384" t="str" cm="1">
        <f t="array" ref="HY43">IF($T43 = "Y", INDEX('F6 - Debt Dataset'!BG$6:BG$505, MATCH($B$6 &amp; $A43, 'F6 - Debt Dataset'!$E$6:$E$505 &amp; 'F6 - Debt Dataset'!$DF$6:$DF$505, 0)), "-")</f>
        <v>-</v>
      </c>
      <c r="HZ43" s="384" t="str" cm="1">
        <f t="array" ref="HZ43">IF($T43 = "Y", INDEX('F6 - Debt Dataset'!BH$6:BH$505, MATCH($B$6 &amp; $A43, 'F6 - Debt Dataset'!$E$6:$E$505 &amp; 'F6 - Debt Dataset'!$DF$6:$DF$505, 0)), "-")</f>
        <v>-</v>
      </c>
      <c r="IA43" s="384" t="str" cm="1">
        <f t="array" ref="IA43">IF($T43 = "Y", INDEX('F6 - Debt Dataset'!BI$6:BI$505, MATCH($B$6 &amp; $A43, 'F6 - Debt Dataset'!$E$6:$E$505 &amp; 'F6 - Debt Dataset'!$DF$6:$DF$505, 0)), "-")</f>
        <v>-</v>
      </c>
      <c r="IB43" s="384" t="str" cm="1">
        <f t="array" ref="IB43">IF($T43 = "Y", INDEX('F6 - Debt Dataset'!BJ$6:BJ$505, MATCH($B$6 &amp; $A43, 'F6 - Debt Dataset'!$E$6:$E$505 &amp; 'F6 - Debt Dataset'!$DF$6:$DF$505, 0)), "-")</f>
        <v>-</v>
      </c>
      <c r="IC43" s="384" t="str" cm="1">
        <f t="array" ref="IC43">IF($T43 = "Y", INDEX('F6 - Debt Dataset'!BK$6:BK$505, MATCH($B$6 &amp; $A43, 'F6 - Debt Dataset'!$E$6:$E$505 &amp; 'F6 - Debt Dataset'!$DF$6:$DF$505, 0)), "-")</f>
        <v>-</v>
      </c>
      <c r="ID43" s="384" t="str" cm="1">
        <f t="array" ref="ID43">IF($T43 = "Y", INDEX('F6 - Debt Dataset'!BL$6:BL$505, MATCH($B$6 &amp; $A43, 'F6 - Debt Dataset'!$E$6:$E$505 &amp; 'F6 - Debt Dataset'!$DF$6:$DF$505, 0)), "-")</f>
        <v>-</v>
      </c>
      <c r="IE43" s="384" t="str" cm="1">
        <f t="array" ref="IE43">IF($T43 = "Y", INDEX('F6 - Debt Dataset'!BM$6:BM$505, MATCH($B$6 &amp; $A43, 'F6 - Debt Dataset'!$E$6:$E$505 &amp; 'F6 - Debt Dataset'!$DF$6:$DF$505, 0)), "-")</f>
        <v>-</v>
      </c>
      <c r="IF43" s="384" t="str" cm="1">
        <f t="array" ref="IF43">IF($T43 = "Y", INDEX('F6 - Debt Dataset'!BN$6:BN$505, MATCH($B$6 &amp; $A43, 'F6 - Debt Dataset'!$E$6:$E$505 &amp; 'F6 - Debt Dataset'!$DF$6:$DF$505, 0)), "-")</f>
        <v>-</v>
      </c>
      <c r="IG43" s="384" t="str" cm="1">
        <f t="array" ref="IG43">IF($T43 = "Y", INDEX('F6 - Debt Dataset'!BO$6:BO$505, MATCH($B$6 &amp; $A43, 'F6 - Debt Dataset'!$E$6:$E$505 &amp; 'F6 - Debt Dataset'!$DF$6:$DF$505, 0)), "-")</f>
        <v>-</v>
      </c>
      <c r="IH43" s="384" t="str" cm="1">
        <f t="array" ref="IH43">IF($T43 = "Y", INDEX('F6 - Debt Dataset'!BP$6:BP$505, MATCH($B$6 &amp; $A43, 'F6 - Debt Dataset'!$E$6:$E$505 &amp; 'F6 - Debt Dataset'!$DF$6:$DF$505, 0)), "-")</f>
        <v>-</v>
      </c>
      <c r="II43" s="384" t="str" cm="1">
        <f t="array" ref="II43">IF($T43 = "Y", INDEX('F6 - Debt Dataset'!BQ$6:BQ$505, MATCH($B$6 &amp; $A43, 'F6 - Debt Dataset'!$E$6:$E$505 &amp; 'F6 - Debt Dataset'!$DF$6:$DF$505, 0)), "-")</f>
        <v>-</v>
      </c>
      <c r="IJ43" s="384" t="str" cm="1">
        <f t="array" ref="IJ43">IF($T43 = "Y", INDEX('F6 - Debt Dataset'!BR$6:BR$505, MATCH($B$6 &amp; $A43, 'F6 - Debt Dataset'!$E$6:$E$505 &amp; 'F6 - Debt Dataset'!$DF$6:$DF$505, 0)), "-")</f>
        <v>-</v>
      </c>
      <c r="IK43" s="384" t="str" cm="1">
        <f t="array" ref="IK43">IF($T43 = "Y", INDEX('F6 - Debt Dataset'!BS$6:BS$505, MATCH($B$6 &amp; $A43, 'F6 - Debt Dataset'!$E$6:$E$505 &amp; 'F6 - Debt Dataset'!$DF$6:$DF$505, 0)), "-")</f>
        <v>-</v>
      </c>
      <c r="IL43" s="385" t="str" cm="1">
        <f t="array" ref="IL43">IF($T43 = "Y", INDEX('F6 - Debt Dataset'!BT$6:BT$505, MATCH($B$6 &amp; $A43, 'F6 - Debt Dataset'!$E$6:$E$505 &amp; 'F6 - Debt Dataset'!$DF$6:$DF$505, 0)), "-")</f>
        <v>-</v>
      </c>
      <c r="IN43" s="373" t="str" cm="1">
        <f t="array" ref="IN43">IF($T43 = "Y", INDEX('F6 - Debt Dataset'!CM$6:CM$505, MATCH($B$6 &amp; $A43, 'F6 - Debt Dataset'!$E$6:$E$505 &amp; 'F6 - Debt Dataset'!$DF$6:$DF$505, 0)), "-")</f>
        <v>-</v>
      </c>
      <c r="IO43" s="384" t="str" cm="1">
        <f t="array" ref="IO43">IF($T43 = "Y", INDEX('F6 - Debt Dataset'!CN$6:CN$505, MATCH($B$6 &amp; $A43, 'F6 - Debt Dataset'!$E$6:$E$505 &amp; 'F6 - Debt Dataset'!$DF$6:$DF$505, 0)), "-")</f>
        <v>-</v>
      </c>
      <c r="IP43" s="384" t="str" cm="1">
        <f t="array" ref="IP43">IF($T43 = "Y", INDEX('F6 - Debt Dataset'!CO$6:CO$505, MATCH($B$6 &amp; $A43, 'F6 - Debt Dataset'!$E$6:$E$505 &amp; 'F6 - Debt Dataset'!$DF$6:$DF$505, 0)), "-")</f>
        <v>-</v>
      </c>
      <c r="IQ43" s="384" t="str" cm="1">
        <f t="array" ref="IQ43">IF($T43 = "Y", INDEX('F6 - Debt Dataset'!CP$6:CP$505, MATCH($B$6 &amp; $A43, 'F6 - Debt Dataset'!$E$6:$E$505 &amp; 'F6 - Debt Dataset'!$DF$6:$DF$505, 0)), "-")</f>
        <v>-</v>
      </c>
      <c r="IR43" s="384" t="str" cm="1">
        <f t="array" ref="IR43">IF($T43 = "Y", INDEX('F6 - Debt Dataset'!CQ$6:CQ$505, MATCH($B$6 &amp; $A43, 'F6 - Debt Dataset'!$E$6:$E$505 &amp; 'F6 - Debt Dataset'!$DF$6:$DF$505, 0)), "-")</f>
        <v>-</v>
      </c>
      <c r="IS43" s="384" t="str" cm="1">
        <f t="array" ref="IS43">IF($T43 = "Y", INDEX('F6 - Debt Dataset'!CR$6:CR$505, MATCH($B$6 &amp; $A43, 'F6 - Debt Dataset'!$E$6:$E$505 &amp; 'F6 - Debt Dataset'!$DF$6:$DF$505, 0)), "-")</f>
        <v>-</v>
      </c>
      <c r="IT43" s="384" t="str" cm="1">
        <f t="array" ref="IT43">IF($T43 = "Y", INDEX('F6 - Debt Dataset'!CS$6:CS$505, MATCH($B$6 &amp; $A43, 'F6 - Debt Dataset'!$E$6:$E$505 &amp; 'F6 - Debt Dataset'!$DF$6:$DF$505, 0)), "-")</f>
        <v>-</v>
      </c>
      <c r="IU43" s="384" t="str" cm="1">
        <f t="array" ref="IU43">IF($T43 = "Y", INDEX('F6 - Debt Dataset'!CT$6:CT$505, MATCH($B$6 &amp; $A43, 'F6 - Debt Dataset'!$E$6:$E$505 &amp; 'F6 - Debt Dataset'!$DF$6:$DF$505, 0)), "-")</f>
        <v>-</v>
      </c>
      <c r="IV43" s="384" t="str" cm="1">
        <f t="array" ref="IV43">IF($T43 = "Y", INDEX('F6 - Debt Dataset'!CU$6:CU$505, MATCH($B$6 &amp; $A43, 'F6 - Debt Dataset'!$E$6:$E$505 &amp; 'F6 - Debt Dataset'!$DF$6:$DF$505, 0)), "-")</f>
        <v>-</v>
      </c>
      <c r="IW43" s="384" t="str" cm="1">
        <f t="array" ref="IW43">IF($T43 = "Y", INDEX('F6 - Debt Dataset'!CV$6:CV$505, MATCH($B$6 &amp; $A43, 'F6 - Debt Dataset'!$E$6:$E$505 &amp; 'F6 - Debt Dataset'!$DF$6:$DF$505, 0)), "-")</f>
        <v>-</v>
      </c>
      <c r="IX43" s="384" t="str" cm="1">
        <f t="array" ref="IX43">IF($T43 = "Y", INDEX('F6 - Debt Dataset'!CW$6:CW$505, MATCH($B$6 &amp; $A43, 'F6 - Debt Dataset'!$E$6:$E$505 &amp; 'F6 - Debt Dataset'!$DF$6:$DF$505, 0)), "-")</f>
        <v>-</v>
      </c>
      <c r="IY43" s="384" t="str" cm="1">
        <f t="array" ref="IY43">IF($T43 = "Y", INDEX('F6 - Debt Dataset'!CX$6:CX$505, MATCH($B$6 &amp; $A43, 'F6 - Debt Dataset'!$E$6:$E$505 &amp; 'F6 - Debt Dataset'!$DF$6:$DF$505, 0)), "-")</f>
        <v>-</v>
      </c>
      <c r="IZ43" s="384" t="str" cm="1">
        <f t="array" ref="IZ43">IF($T43 = "Y", INDEX('F6 - Debt Dataset'!CY$6:CY$505, MATCH($B$6 &amp; $A43, 'F6 - Debt Dataset'!$E$6:$E$505 &amp; 'F6 - Debt Dataset'!$DF$6:$DF$505, 0)), "-")</f>
        <v>-</v>
      </c>
      <c r="JA43" s="384" t="str" cm="1">
        <f t="array" ref="JA43">IF($T43 = "Y", INDEX('F6 - Debt Dataset'!CZ$6:CZ$505, MATCH($B$6 &amp; $A43, 'F6 - Debt Dataset'!$E$6:$E$505 &amp; 'F6 - Debt Dataset'!$DF$6:$DF$505, 0)), "-")</f>
        <v>-</v>
      </c>
      <c r="JB43" s="384" t="str" cm="1">
        <f t="array" ref="JB43">IF($T43 = "Y", INDEX('F6 - Debt Dataset'!DA$6:DA$505, MATCH($B$6 &amp; $A43, 'F6 - Debt Dataset'!$E$6:$E$505 &amp; 'F6 - Debt Dataset'!$DF$6:$DF$505, 0)), "-")</f>
        <v>-</v>
      </c>
      <c r="JC43" s="384" t="str" cm="1">
        <f t="array" ref="JC43">IF($T43 = "Y", INDEX('F6 - Debt Dataset'!DB$6:DB$505, MATCH($B$6 &amp; $A43, 'F6 - Debt Dataset'!$E$6:$E$505 &amp; 'F6 - Debt Dataset'!$DF$6:$DF$505, 0)), "-")</f>
        <v>-</v>
      </c>
      <c r="JD43" s="384" t="str" cm="1">
        <f t="array" ref="JD43">IF($T43 = "Y", INDEX('F6 - Debt Dataset'!DC$6:DC$505, MATCH($B$6 &amp; $A43, 'F6 - Debt Dataset'!$E$6:$E$505 &amp; 'F6 - Debt Dataset'!$DF$6:$DF$505, 0)), "-")</f>
        <v>-</v>
      </c>
      <c r="JE43" s="385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3.5">
      <c r="A44" s="431">
        <f t="shared" si="31"/>
        <v>34</v>
      </c>
      <c r="B44" s="431" t="str" cm="1">
        <f t="array" ref="B44">IFERROR(INDEX('F6 - Debt Dataset'!$C$6:$C$505, MATCH($B$6 &amp; $A44, 'F6 - Debt Dataset'!$E$6:$E$505 &amp; 'F6 - Debt Dataset'!$DF$6:$DF$505, 0)), "-")</f>
        <v>-</v>
      </c>
      <c r="C44" s="431" t="str" cm="1">
        <f t="array" ref="C44">IFERROR(INDEX('F6 - Debt Dataset'!$A$6:$A$505, MATCH($B$6 &amp; $A44, 'F6 - Debt Dataset'!$E$6:$E$505 &amp; 'F6 - Debt Dataset'!$DF$6:$DF$505, 0)), "-")</f>
        <v>-</v>
      </c>
      <c r="D44" s="431" t="str" cm="1">
        <f t="array" ref="D44">IFERROR(INDEX('F6 - Debt Dataset'!$B$6:$B$505, MATCH($B$6 &amp; $A44, 'F6 - Debt Dataset'!$E$6:$E$505 &amp; 'F6 - Debt Dataset'!$DF$6:$DF$505, 0)), "-")</f>
        <v>-</v>
      </c>
      <c r="E44" s="431" t="str" cm="1">
        <f t="array" ref="E44">IFERROR(INDEX('F6 - Debt Dataset'!$H$6:$H$505, MATCH($B$6 &amp; $A44, 'F6 - Debt Dataset'!$E$6:$E$505 &amp; 'F6 - Debt Dataset'!$DF$6:$DF$505, 0)), "-")</f>
        <v>-</v>
      </c>
      <c r="F44" s="432" t="str" cm="1">
        <f t="array" ref="F44">IFERROR(INDEX('F6 - Debt Dataset'!$J$6:$J$505, MATCH($B$6 &amp;$A44, 'F6 - Debt Dataset'!$E$6:$E$505 &amp; 'F6 - Debt Dataset'!$DF$6:$DF$505, 0)), "-")</f>
        <v>-</v>
      </c>
      <c r="G44" s="432" t="str" cm="1">
        <f t="array" ref="G44">IFERROR(INDEX('F6 - Debt Dataset'!$K$6:$K$505, MATCH($B$6 &amp;$A44, 'F6 - Debt Dataset'!$E$6:$E$505 &amp; 'F6 - Debt Dataset'!$DF$6:$DF$505, 0)), "-")</f>
        <v>-</v>
      </c>
      <c r="H44" s="432" t="str" cm="1">
        <f t="array" ref="H44">IFERROR(INDEX('F6 - Debt Dataset'!$L$6:$L$505, MATCH($B$6 &amp;$A44, 'F6 - Debt Dataset'!$E$6:$E$505 &amp; 'F6 - Debt Dataset'!$DF$6:$DF$505, 0)), "-")</f>
        <v>-</v>
      </c>
      <c r="I44" s="432" t="str">
        <f t="shared" si="17"/>
        <v>-</v>
      </c>
      <c r="J44" s="431" t="str" cm="1">
        <f t="array" ref="J44">IFERROR(INDEX('F6 - Debt Dataset'!$N$6:$N$505, MATCH($B$6 &amp;$A44, 'F6 - Debt Dataset'!$E$6:$E$505 &amp; 'F6 - Debt Dataset'!$DF$6:$DF$505, 0)), "-")</f>
        <v>-</v>
      </c>
      <c r="K44" s="433" cm="1">
        <f t="array" ref="K44">IFERROR(INDEX('F6 - Debt Dataset'!$S$6:$S$505, MATCH($B$6 &amp; $A44, 'F6 - Debt Dataset'!$E$6:$E$505 &amp; 'F6 - Debt Dataset'!$DF$6:$DF$505, 0)), 0)</f>
        <v>0</v>
      </c>
      <c r="L44" s="434" cm="1">
        <f t="array" ref="L44">IFERROR(INDEX('F6 - Debt Dataset'!$W$6:$W$505, MATCH($B$6 &amp; $A44, 'F6 - Debt Dataset'!$E$6:$E$505 &amp; 'F6 - Debt Dataset'!$DF$6:$DF$505, 0)), 0)</f>
        <v>0</v>
      </c>
      <c r="M44" s="435" t="str" cm="1">
        <f t="array" ref="M44">IFERROR(INDEX('F6 - Debt Dataset'!$E$6:$E$505, MATCH($B$6 &amp; $A44, 'F6 - Debt Dataset'!$E$6:$E$505 &amp; 'F6 - Debt Dataset'!$DF$6:$DF$505, 0)), "-")</f>
        <v>-</v>
      </c>
      <c r="N44" s="435" t="str" cm="1">
        <f t="array" ref="N44">IFERROR(INDEX('F6 - Debt Dataset'!$X$6:$X$505, MATCH($B$6 &amp; $A44, 'F6 - Debt Dataset'!$E$6:$E$505 &amp; 'F6 - Debt Dataset'!$DF$6:$DF$505, 0)), "-")</f>
        <v>-</v>
      </c>
      <c r="O44" s="431"/>
      <c r="P44" s="431"/>
      <c r="Q44" s="431"/>
      <c r="R44" s="431" t="str">
        <f t="shared" si="18"/>
        <v>-</v>
      </c>
      <c r="S44" s="431" t="str">
        <f t="shared" si="19"/>
        <v>-</v>
      </c>
      <c r="T44" s="438" t="str" cm="1">
        <f t="array" ref="T44">IFERROR(INDEX('F6 - Debt Dataset'!$AH$6:$AH$505, MATCH($B$6 &amp; $A44, 'F6 - Debt Dataset'!$E$6:$E$505 &amp; 'F6 - Debt Dataset'!$DF$6:$DF$505, 0)), "-")</f>
        <v>-</v>
      </c>
      <c r="U44" s="383"/>
      <c r="V44" s="376">
        <f t="shared" ref="V44:AJ60" si="45">IF($K44 = 0, 0, AO44 / $K44)</f>
        <v>0</v>
      </c>
      <c r="W44" s="376">
        <f t="shared" si="45"/>
        <v>0</v>
      </c>
      <c r="X44" s="376">
        <f t="shared" si="45"/>
        <v>0</v>
      </c>
      <c r="Y44" s="376">
        <f t="shared" si="45"/>
        <v>0</v>
      </c>
      <c r="Z44" s="376">
        <f t="shared" si="45"/>
        <v>0</v>
      </c>
      <c r="AA44" s="376">
        <f t="shared" si="45"/>
        <v>0</v>
      </c>
      <c r="AB44" s="376">
        <f t="shared" si="45"/>
        <v>0</v>
      </c>
      <c r="AC44" s="376">
        <f t="shared" si="45"/>
        <v>0</v>
      </c>
      <c r="AD44" s="376">
        <f t="shared" si="45"/>
        <v>0</v>
      </c>
      <c r="AE44" s="376">
        <f t="shared" si="45"/>
        <v>0</v>
      </c>
      <c r="AF44" s="376">
        <f t="shared" si="45"/>
        <v>0</v>
      </c>
      <c r="AG44" s="376">
        <f t="shared" si="45"/>
        <v>0</v>
      </c>
      <c r="AH44" s="376">
        <f t="shared" si="45"/>
        <v>0</v>
      </c>
      <c r="AI44" s="376">
        <f t="shared" si="45"/>
        <v>0</v>
      </c>
      <c r="AJ44" s="376">
        <f t="shared" si="45"/>
        <v>0</v>
      </c>
      <c r="AK44" s="376">
        <f t="shared" si="33"/>
        <v>0</v>
      </c>
      <c r="AL44" s="376">
        <f t="shared" si="21"/>
        <v>0</v>
      </c>
      <c r="AM44" s="376">
        <f t="shared" si="21"/>
        <v>0</v>
      </c>
      <c r="AN44" s="383"/>
      <c r="AO44" s="339">
        <f t="shared" si="42"/>
        <v>0</v>
      </c>
      <c r="AP44" s="339">
        <f t="shared" si="42"/>
        <v>0</v>
      </c>
      <c r="AQ44" s="339">
        <f t="shared" si="42"/>
        <v>0</v>
      </c>
      <c r="AR44" s="339">
        <f t="shared" si="42"/>
        <v>0</v>
      </c>
      <c r="AS44" s="339">
        <f t="shared" si="42"/>
        <v>0</v>
      </c>
      <c r="AT44" s="339">
        <f t="shared" si="42"/>
        <v>0</v>
      </c>
      <c r="AU44" s="339">
        <f t="shared" si="42"/>
        <v>0</v>
      </c>
      <c r="AV44" s="339">
        <f t="shared" si="42"/>
        <v>0</v>
      </c>
      <c r="AW44" s="339">
        <f t="shared" si="42"/>
        <v>0</v>
      </c>
      <c r="AX44" s="339">
        <f t="shared" si="42"/>
        <v>0</v>
      </c>
      <c r="AY44" s="339">
        <f t="shared" si="42"/>
        <v>0</v>
      </c>
      <c r="AZ44" s="339">
        <f t="shared" si="42"/>
        <v>0</v>
      </c>
      <c r="BA44" s="339">
        <f t="shared" si="42"/>
        <v>0</v>
      </c>
      <c r="BB44" s="339">
        <f t="shared" si="42"/>
        <v>0</v>
      </c>
      <c r="BC44" s="339">
        <f t="shared" si="42"/>
        <v>0</v>
      </c>
      <c r="BD44" s="339">
        <f t="shared" si="42"/>
        <v>0</v>
      </c>
      <c r="BE44" s="339">
        <f t="shared" si="34"/>
        <v>0</v>
      </c>
      <c r="BF44" s="380">
        <f t="shared" si="23"/>
        <v>0</v>
      </c>
      <c r="BG44" s="378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8"/>
      <c r="BS44" s="378"/>
      <c r="BT44" s="378"/>
      <c r="BU44" s="378"/>
      <c r="BV44" s="378"/>
      <c r="BW44" s="378"/>
      <c r="BX44" s="378"/>
      <c r="BY44" s="378"/>
      <c r="BZ44" s="378"/>
      <c r="CA44" s="378"/>
      <c r="CB44" s="378"/>
      <c r="CC44" s="378"/>
      <c r="CD44" s="378"/>
      <c r="CE44" s="378"/>
      <c r="CF44" s="378"/>
      <c r="CG44" s="378"/>
      <c r="CH44" s="378"/>
      <c r="CI44" s="378"/>
      <c r="CJ44" s="378"/>
      <c r="CK44" s="378"/>
      <c r="CL44" s="378"/>
      <c r="CM44" s="377"/>
      <c r="CN44" s="379">
        <f>IFERROR((1 + INDEX('I1 - Universal Data'!E$31:E$35, MATCH($N44, 'I1 - Universal Data'!$A$31:$A$35, 0)) + $L44)^V44-1, 0)</f>
        <v>0</v>
      </c>
      <c r="CO44" s="379">
        <f>IFERROR((1 + INDEX('I1 - Universal Data'!F$31:F$35, MATCH($N44, 'I1 - Universal Data'!$A$31:$A$35, 0)) + $L44)^W44-1, 0)</f>
        <v>0</v>
      </c>
      <c r="CP44" s="379">
        <f>IFERROR((1 + INDEX('I1 - Universal Data'!G$31:G$35, MATCH($N44, 'I1 - Universal Data'!$A$31:$A$35, 0)) + $L44)^X44-1, 0)</f>
        <v>0</v>
      </c>
      <c r="CQ44" s="379">
        <f>IFERROR((1 + INDEX('I1 - Universal Data'!H$31:H$35, MATCH($N44, 'I1 - Universal Data'!$A$31:$A$35, 0)) + $L44)^Y44-1, 0)</f>
        <v>0</v>
      </c>
      <c r="CR44" s="379">
        <f>IFERROR((1 + INDEX('I1 - Universal Data'!I$31:I$35, MATCH($N44, 'I1 - Universal Data'!$A$31:$A$35, 0)) + $L44)^Z44-1, 0)</f>
        <v>0</v>
      </c>
      <c r="CS44" s="379">
        <f>IFERROR((1 + INDEX('I1 - Universal Data'!J$31:J$35, MATCH($N44, 'I1 - Universal Data'!$A$31:$A$35, 0)) + $L44)^AA44-1, 0)</f>
        <v>0</v>
      </c>
      <c r="CT44" s="379">
        <f>IFERROR((1 + INDEX('I1 - Universal Data'!K$31:K$35, MATCH($N44, 'I1 - Universal Data'!$A$31:$A$35, 0)) + $L44)^AB44-1, 0)</f>
        <v>0</v>
      </c>
      <c r="CU44" s="379">
        <f>IFERROR((1 + INDEX('I1 - Universal Data'!L$31:L$35, MATCH($N44, 'I1 - Universal Data'!$A$31:$A$35, 0)) + $L44)^AC44-1, 0)</f>
        <v>0</v>
      </c>
      <c r="CV44" s="379">
        <f>IFERROR((1 + INDEX('I1 - Universal Data'!M$31:M$35, MATCH($N44, 'I1 - Universal Data'!$A$31:$A$35, 0)) + $L44)^AD44-1, 0)</f>
        <v>0</v>
      </c>
      <c r="CW44" s="379">
        <f>IFERROR((1 + INDEX('I1 - Universal Data'!N$31:N$35, MATCH($N44, 'I1 - Universal Data'!$A$31:$A$35, 0)) + $L44)^AE44-1, 0)</f>
        <v>0</v>
      </c>
      <c r="CX44" s="379">
        <f>IFERROR((1 + INDEX('I1 - Universal Data'!O$31:O$35, MATCH($N44, 'I1 - Universal Data'!$A$31:$A$35, 0)) + $L44)^AF44-1, 0)</f>
        <v>0</v>
      </c>
      <c r="CY44" s="379">
        <f>IFERROR((1 + INDEX('I1 - Universal Data'!P$31:P$35, MATCH($N44, 'I1 - Universal Data'!$A$31:$A$35, 0)) + $L44)^AG44-1, 0)</f>
        <v>0</v>
      </c>
      <c r="CZ44" s="379">
        <f>IFERROR((1 + INDEX('I1 - Universal Data'!Q$31:Q$35, MATCH($N44, 'I1 - Universal Data'!$A$31:$A$35, 0)) + $L44)^AH44-1, 0)</f>
        <v>0</v>
      </c>
      <c r="DA44" s="379">
        <f>IFERROR((1 + INDEX('I1 - Universal Data'!R$31:R$35, MATCH($N44, 'I1 - Universal Data'!$A$31:$A$35, 0)) + $L44)^AI44-1, 0)</f>
        <v>0</v>
      </c>
      <c r="DB44" s="379">
        <f>IFERROR((1 + INDEX('I1 - Universal Data'!S$31:S$35, MATCH($N44, 'I1 - Universal Data'!$A$31:$A$35, 0)) + $L44)^AJ44-1, 0)</f>
        <v>0</v>
      </c>
      <c r="DC44" s="379">
        <f>IFERROR((1 + INDEX('I1 - Universal Data'!T$31:T$35, MATCH($N44, 'I1 - Universal Data'!$A$31:$A$35, 0)) + $L44)^AK44-1, 0)</f>
        <v>0</v>
      </c>
      <c r="DD44" s="379">
        <f>IFERROR((1 + INDEX('I1 - Universal Data'!U$31:U$35, MATCH($N44, 'I1 - Universal Data'!$A$31:$A$35, 0)) + $L44)^AL44-1, 0)</f>
        <v>0</v>
      </c>
      <c r="DE44" s="379">
        <f>IFERROR((1 + INDEX('I1 - Universal Data'!V$31:V$35, MATCH($N44, 'I1 - Universal Data'!$A$31:$A$35, 0)) + $L44)^AM44-1, 0)</f>
        <v>0</v>
      </c>
      <c r="DF44" s="381">
        <f t="shared" ref="DF44:DS62" si="46">$K44*CN44</f>
        <v>0</v>
      </c>
      <c r="DG44" s="339">
        <f t="shared" si="46"/>
        <v>0</v>
      </c>
      <c r="DH44" s="339">
        <f t="shared" si="46"/>
        <v>0</v>
      </c>
      <c r="DI44" s="339">
        <f t="shared" si="46"/>
        <v>0</v>
      </c>
      <c r="DJ44" s="339">
        <f t="shared" si="46"/>
        <v>0</v>
      </c>
      <c r="DK44" s="339">
        <f t="shared" si="46"/>
        <v>0</v>
      </c>
      <c r="DL44" s="339">
        <f t="shared" si="46"/>
        <v>0</v>
      </c>
      <c r="DM44" s="339">
        <f t="shared" si="46"/>
        <v>0</v>
      </c>
      <c r="DN44" s="339">
        <f t="shared" si="46"/>
        <v>0</v>
      </c>
      <c r="DO44" s="339">
        <f t="shared" si="46"/>
        <v>0</v>
      </c>
      <c r="DP44" s="339">
        <f t="shared" si="46"/>
        <v>0</v>
      </c>
      <c r="DQ44" s="339">
        <f t="shared" si="46"/>
        <v>0</v>
      </c>
      <c r="DR44" s="339">
        <f t="shared" si="46"/>
        <v>0</v>
      </c>
      <c r="DS44" s="339">
        <f t="shared" si="46"/>
        <v>0</v>
      </c>
      <c r="DT44" s="339">
        <f t="shared" si="44"/>
        <v>0</v>
      </c>
      <c r="DU44" s="339">
        <f t="shared" si="44"/>
        <v>0</v>
      </c>
      <c r="DV44" s="339">
        <f t="shared" si="43"/>
        <v>0</v>
      </c>
      <c r="DW44" s="380">
        <f t="shared" si="43"/>
        <v>0</v>
      </c>
      <c r="DY44" s="383"/>
      <c r="DZ44" s="382">
        <f t="shared" si="26"/>
        <v>0</v>
      </c>
      <c r="EA44" s="339">
        <f t="shared" ref="EA44:EO60" si="47">GH44</f>
        <v>0</v>
      </c>
      <c r="EB44" s="339">
        <f t="shared" si="47"/>
        <v>0</v>
      </c>
      <c r="EC44" s="339">
        <f t="shared" si="47"/>
        <v>0</v>
      </c>
      <c r="ED44" s="339">
        <f t="shared" si="47"/>
        <v>0</v>
      </c>
      <c r="EE44" s="339">
        <f t="shared" si="47"/>
        <v>0</v>
      </c>
      <c r="EF44" s="339">
        <f t="shared" si="47"/>
        <v>0</v>
      </c>
      <c r="EG44" s="339">
        <f t="shared" si="47"/>
        <v>0</v>
      </c>
      <c r="EH44" s="339">
        <f t="shared" si="47"/>
        <v>0</v>
      </c>
      <c r="EI44" s="339">
        <f t="shared" si="47"/>
        <v>0</v>
      </c>
      <c r="EJ44" s="339">
        <f t="shared" si="47"/>
        <v>0</v>
      </c>
      <c r="EK44" s="339">
        <f t="shared" si="47"/>
        <v>0</v>
      </c>
      <c r="EL44" s="339">
        <f t="shared" si="47"/>
        <v>0</v>
      </c>
      <c r="EM44" s="339">
        <f t="shared" si="47"/>
        <v>0</v>
      </c>
      <c r="EN44" s="339">
        <f t="shared" si="47"/>
        <v>0</v>
      </c>
      <c r="EO44" s="339">
        <f t="shared" si="47"/>
        <v>0</v>
      </c>
      <c r="EP44" s="339">
        <f t="shared" si="36"/>
        <v>0</v>
      </c>
      <c r="EQ44" s="380">
        <f t="shared" si="28"/>
        <v>0</v>
      </c>
      <c r="ES44" s="383"/>
      <c r="ET44" s="339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339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339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339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339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339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339" cm="1">
        <f t="array" ref="EZ44">IF($T44 = "Y", INDEX('F6 - Debt Dataset'!AQ$6:AQ$505, MATCH($B$6 &amp; $A44, 'F6 - Debt Dataset'!$E$6:$E$505 &amp; 'F6 - Debt Dataset'!$DF$6:$DF$505, 0)), $K44 * ($F44 &gt;= EZ$8) * ($F44 &lt;= EZ$9))</f>
        <v>0</v>
      </c>
      <c r="FA44" s="339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339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339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339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339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339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339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339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339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339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380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383"/>
      <c r="FN44" s="339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339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339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339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339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339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339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339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339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339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339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339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339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339" cm="1">
        <f t="array" ref="GA44">IF($T44 = "Y", INDEX('F6 - Debt Dataset'!CH$6:CH$505, MATCH($B$6 &amp; $A44, 'F6 - Debt Dataset'!$E$6:$E$505 &amp; 'F6 - Debt Dataset'!$DF$6:$DF$505, 0)), - $K44 * ($I44 &gt;= GA$8) * ($I44 &lt;= GA$9))</f>
        <v>0</v>
      </c>
      <c r="GB44" s="339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339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339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380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383"/>
      <c r="GH44" s="339">
        <f t="shared" ref="GH44:GW60" si="48">SUM(DZ44,ET44,FN44)</f>
        <v>0</v>
      </c>
      <c r="GI44" s="339">
        <f t="shared" si="48"/>
        <v>0</v>
      </c>
      <c r="GJ44" s="339">
        <f t="shared" si="48"/>
        <v>0</v>
      </c>
      <c r="GK44" s="339">
        <f t="shared" si="48"/>
        <v>0</v>
      </c>
      <c r="GL44" s="339">
        <f t="shared" si="48"/>
        <v>0</v>
      </c>
      <c r="GM44" s="339">
        <f t="shared" si="48"/>
        <v>0</v>
      </c>
      <c r="GN44" s="339">
        <f t="shared" si="48"/>
        <v>0</v>
      </c>
      <c r="GO44" s="339">
        <f t="shared" si="48"/>
        <v>0</v>
      </c>
      <c r="GP44" s="339">
        <f t="shared" si="48"/>
        <v>0</v>
      </c>
      <c r="GQ44" s="339">
        <f t="shared" si="48"/>
        <v>0</v>
      </c>
      <c r="GR44" s="339">
        <f t="shared" si="48"/>
        <v>0</v>
      </c>
      <c r="GS44" s="339">
        <f t="shared" si="48"/>
        <v>0</v>
      </c>
      <c r="GT44" s="339">
        <f t="shared" si="48"/>
        <v>0</v>
      </c>
      <c r="GU44" s="339">
        <f t="shared" si="48"/>
        <v>0</v>
      </c>
      <c r="GV44" s="339">
        <f t="shared" si="48"/>
        <v>0</v>
      </c>
      <c r="GW44" s="339">
        <f t="shared" si="37"/>
        <v>0</v>
      </c>
      <c r="GX44" s="339">
        <f t="shared" si="37"/>
        <v>0</v>
      </c>
      <c r="GY44" s="380">
        <f t="shared" si="37"/>
        <v>0</v>
      </c>
      <c r="HA44" s="386"/>
      <c r="HB44" s="339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339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339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339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339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339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339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339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339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339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339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339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339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339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339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339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339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380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373" t="str" cm="1">
        <f t="array" ref="HU44">IF($T44 = "Y", INDEX('F6 - Debt Dataset'!BC$6:BC$505, MATCH($B$6 &amp; $A44, 'F6 - Debt Dataset'!$E$6:$E$505 &amp; 'F6 - Debt Dataset'!$DF$6:$DF$505, 0)), "-")</f>
        <v>-</v>
      </c>
      <c r="HV44" s="384" t="str" cm="1">
        <f t="array" ref="HV44">IF($T44 = "Y", INDEX('F6 - Debt Dataset'!BD$6:BD$505, MATCH($B$6 &amp; $A44, 'F6 - Debt Dataset'!$E$6:$E$505 &amp; 'F6 - Debt Dataset'!$DF$6:$DF$505, 0)), "-")</f>
        <v>-</v>
      </c>
      <c r="HW44" s="384" t="str" cm="1">
        <f t="array" ref="HW44">IF($T44 = "Y", INDEX('F6 - Debt Dataset'!BE$6:BE$505, MATCH($B$6 &amp; $A44, 'F6 - Debt Dataset'!$E$6:$E$505 &amp; 'F6 - Debt Dataset'!$DF$6:$DF$505, 0)), "-")</f>
        <v>-</v>
      </c>
      <c r="HX44" s="384" t="str" cm="1">
        <f t="array" ref="HX44">IF($T44 = "Y", INDEX('F6 - Debt Dataset'!BF$6:BF$505, MATCH($B$6 &amp; $A44, 'F6 - Debt Dataset'!$E$6:$E$505 &amp; 'F6 - Debt Dataset'!$DF$6:$DF$505, 0)), "-")</f>
        <v>-</v>
      </c>
      <c r="HY44" s="384" t="str" cm="1">
        <f t="array" ref="HY44">IF($T44 = "Y", INDEX('F6 - Debt Dataset'!BG$6:BG$505, MATCH($B$6 &amp; $A44, 'F6 - Debt Dataset'!$E$6:$E$505 &amp; 'F6 - Debt Dataset'!$DF$6:$DF$505, 0)), "-")</f>
        <v>-</v>
      </c>
      <c r="HZ44" s="384" t="str" cm="1">
        <f t="array" ref="HZ44">IF($T44 = "Y", INDEX('F6 - Debt Dataset'!BH$6:BH$505, MATCH($B$6 &amp; $A44, 'F6 - Debt Dataset'!$E$6:$E$505 &amp; 'F6 - Debt Dataset'!$DF$6:$DF$505, 0)), "-")</f>
        <v>-</v>
      </c>
      <c r="IA44" s="384" t="str" cm="1">
        <f t="array" ref="IA44">IF($T44 = "Y", INDEX('F6 - Debt Dataset'!BI$6:BI$505, MATCH($B$6 &amp; $A44, 'F6 - Debt Dataset'!$E$6:$E$505 &amp; 'F6 - Debt Dataset'!$DF$6:$DF$505, 0)), "-")</f>
        <v>-</v>
      </c>
      <c r="IB44" s="384" t="str" cm="1">
        <f t="array" ref="IB44">IF($T44 = "Y", INDEX('F6 - Debt Dataset'!BJ$6:BJ$505, MATCH($B$6 &amp; $A44, 'F6 - Debt Dataset'!$E$6:$E$505 &amp; 'F6 - Debt Dataset'!$DF$6:$DF$505, 0)), "-")</f>
        <v>-</v>
      </c>
      <c r="IC44" s="384" t="str" cm="1">
        <f t="array" ref="IC44">IF($T44 = "Y", INDEX('F6 - Debt Dataset'!BK$6:BK$505, MATCH($B$6 &amp; $A44, 'F6 - Debt Dataset'!$E$6:$E$505 &amp; 'F6 - Debt Dataset'!$DF$6:$DF$505, 0)), "-")</f>
        <v>-</v>
      </c>
      <c r="ID44" s="384" t="str" cm="1">
        <f t="array" ref="ID44">IF($T44 = "Y", INDEX('F6 - Debt Dataset'!BL$6:BL$505, MATCH($B$6 &amp; $A44, 'F6 - Debt Dataset'!$E$6:$E$505 &amp; 'F6 - Debt Dataset'!$DF$6:$DF$505, 0)), "-")</f>
        <v>-</v>
      </c>
      <c r="IE44" s="384" t="str" cm="1">
        <f t="array" ref="IE44">IF($T44 = "Y", INDEX('F6 - Debt Dataset'!BM$6:BM$505, MATCH($B$6 &amp; $A44, 'F6 - Debt Dataset'!$E$6:$E$505 &amp; 'F6 - Debt Dataset'!$DF$6:$DF$505, 0)), "-")</f>
        <v>-</v>
      </c>
      <c r="IF44" s="384" t="str" cm="1">
        <f t="array" ref="IF44">IF($T44 = "Y", INDEX('F6 - Debt Dataset'!BN$6:BN$505, MATCH($B$6 &amp; $A44, 'F6 - Debt Dataset'!$E$6:$E$505 &amp; 'F6 - Debt Dataset'!$DF$6:$DF$505, 0)), "-")</f>
        <v>-</v>
      </c>
      <c r="IG44" s="384" t="str" cm="1">
        <f t="array" ref="IG44">IF($T44 = "Y", INDEX('F6 - Debt Dataset'!BO$6:BO$505, MATCH($B$6 &amp; $A44, 'F6 - Debt Dataset'!$E$6:$E$505 &amp; 'F6 - Debt Dataset'!$DF$6:$DF$505, 0)), "-")</f>
        <v>-</v>
      </c>
      <c r="IH44" s="384" t="str" cm="1">
        <f t="array" ref="IH44">IF($T44 = "Y", INDEX('F6 - Debt Dataset'!BP$6:BP$505, MATCH($B$6 &amp; $A44, 'F6 - Debt Dataset'!$E$6:$E$505 &amp; 'F6 - Debt Dataset'!$DF$6:$DF$505, 0)), "-")</f>
        <v>-</v>
      </c>
      <c r="II44" s="384" t="str" cm="1">
        <f t="array" ref="II44">IF($T44 = "Y", INDEX('F6 - Debt Dataset'!BQ$6:BQ$505, MATCH($B$6 &amp; $A44, 'F6 - Debt Dataset'!$E$6:$E$505 &amp; 'F6 - Debt Dataset'!$DF$6:$DF$505, 0)), "-")</f>
        <v>-</v>
      </c>
      <c r="IJ44" s="384" t="str" cm="1">
        <f t="array" ref="IJ44">IF($T44 = "Y", INDEX('F6 - Debt Dataset'!BR$6:BR$505, MATCH($B$6 &amp; $A44, 'F6 - Debt Dataset'!$E$6:$E$505 &amp; 'F6 - Debt Dataset'!$DF$6:$DF$505, 0)), "-")</f>
        <v>-</v>
      </c>
      <c r="IK44" s="384" t="str" cm="1">
        <f t="array" ref="IK44">IF($T44 = "Y", INDEX('F6 - Debt Dataset'!BS$6:BS$505, MATCH($B$6 &amp; $A44, 'F6 - Debt Dataset'!$E$6:$E$505 &amp; 'F6 - Debt Dataset'!$DF$6:$DF$505, 0)), "-")</f>
        <v>-</v>
      </c>
      <c r="IL44" s="385" t="str" cm="1">
        <f t="array" ref="IL44">IF($T44 = "Y", INDEX('F6 - Debt Dataset'!BT$6:BT$505, MATCH($B$6 &amp; $A44, 'F6 - Debt Dataset'!$E$6:$E$505 &amp; 'F6 - Debt Dataset'!$DF$6:$DF$505, 0)), "-")</f>
        <v>-</v>
      </c>
      <c r="IN44" s="373" t="str" cm="1">
        <f t="array" ref="IN44">IF($T44 = "Y", INDEX('F6 - Debt Dataset'!CM$6:CM$505, MATCH($B$6 &amp; $A44, 'F6 - Debt Dataset'!$E$6:$E$505 &amp; 'F6 - Debt Dataset'!$DF$6:$DF$505, 0)), "-")</f>
        <v>-</v>
      </c>
      <c r="IO44" s="384" t="str" cm="1">
        <f t="array" ref="IO44">IF($T44 = "Y", INDEX('F6 - Debt Dataset'!CN$6:CN$505, MATCH($B$6 &amp; $A44, 'F6 - Debt Dataset'!$E$6:$E$505 &amp; 'F6 - Debt Dataset'!$DF$6:$DF$505, 0)), "-")</f>
        <v>-</v>
      </c>
      <c r="IP44" s="384" t="str" cm="1">
        <f t="array" ref="IP44">IF($T44 = "Y", INDEX('F6 - Debt Dataset'!CO$6:CO$505, MATCH($B$6 &amp; $A44, 'F6 - Debt Dataset'!$E$6:$E$505 &amp; 'F6 - Debt Dataset'!$DF$6:$DF$505, 0)), "-")</f>
        <v>-</v>
      </c>
      <c r="IQ44" s="384" t="str" cm="1">
        <f t="array" ref="IQ44">IF($T44 = "Y", INDEX('F6 - Debt Dataset'!CP$6:CP$505, MATCH($B$6 &amp; $A44, 'F6 - Debt Dataset'!$E$6:$E$505 &amp; 'F6 - Debt Dataset'!$DF$6:$DF$505, 0)), "-")</f>
        <v>-</v>
      </c>
      <c r="IR44" s="384" t="str" cm="1">
        <f t="array" ref="IR44">IF($T44 = "Y", INDEX('F6 - Debt Dataset'!CQ$6:CQ$505, MATCH($B$6 &amp; $A44, 'F6 - Debt Dataset'!$E$6:$E$505 &amp; 'F6 - Debt Dataset'!$DF$6:$DF$505, 0)), "-")</f>
        <v>-</v>
      </c>
      <c r="IS44" s="384" t="str" cm="1">
        <f t="array" ref="IS44">IF($T44 = "Y", INDEX('F6 - Debt Dataset'!CR$6:CR$505, MATCH($B$6 &amp; $A44, 'F6 - Debt Dataset'!$E$6:$E$505 &amp; 'F6 - Debt Dataset'!$DF$6:$DF$505, 0)), "-")</f>
        <v>-</v>
      </c>
      <c r="IT44" s="384" t="str" cm="1">
        <f t="array" ref="IT44">IF($T44 = "Y", INDEX('F6 - Debt Dataset'!CS$6:CS$505, MATCH($B$6 &amp; $A44, 'F6 - Debt Dataset'!$E$6:$E$505 &amp; 'F6 - Debt Dataset'!$DF$6:$DF$505, 0)), "-")</f>
        <v>-</v>
      </c>
      <c r="IU44" s="384" t="str" cm="1">
        <f t="array" ref="IU44">IF($T44 = "Y", INDEX('F6 - Debt Dataset'!CT$6:CT$505, MATCH($B$6 &amp; $A44, 'F6 - Debt Dataset'!$E$6:$E$505 &amp; 'F6 - Debt Dataset'!$DF$6:$DF$505, 0)), "-")</f>
        <v>-</v>
      </c>
      <c r="IV44" s="384" t="str" cm="1">
        <f t="array" ref="IV44">IF($T44 = "Y", INDEX('F6 - Debt Dataset'!CU$6:CU$505, MATCH($B$6 &amp; $A44, 'F6 - Debt Dataset'!$E$6:$E$505 &amp; 'F6 - Debt Dataset'!$DF$6:$DF$505, 0)), "-")</f>
        <v>-</v>
      </c>
      <c r="IW44" s="384" t="str" cm="1">
        <f t="array" ref="IW44">IF($T44 = "Y", INDEX('F6 - Debt Dataset'!CV$6:CV$505, MATCH($B$6 &amp; $A44, 'F6 - Debt Dataset'!$E$6:$E$505 &amp; 'F6 - Debt Dataset'!$DF$6:$DF$505, 0)), "-")</f>
        <v>-</v>
      </c>
      <c r="IX44" s="384" t="str" cm="1">
        <f t="array" ref="IX44">IF($T44 = "Y", INDEX('F6 - Debt Dataset'!CW$6:CW$505, MATCH($B$6 &amp; $A44, 'F6 - Debt Dataset'!$E$6:$E$505 &amp; 'F6 - Debt Dataset'!$DF$6:$DF$505, 0)), "-")</f>
        <v>-</v>
      </c>
      <c r="IY44" s="384" t="str" cm="1">
        <f t="array" ref="IY44">IF($T44 = "Y", INDEX('F6 - Debt Dataset'!CX$6:CX$505, MATCH($B$6 &amp; $A44, 'F6 - Debt Dataset'!$E$6:$E$505 &amp; 'F6 - Debt Dataset'!$DF$6:$DF$505, 0)), "-")</f>
        <v>-</v>
      </c>
      <c r="IZ44" s="384" t="str" cm="1">
        <f t="array" ref="IZ44">IF($T44 = "Y", INDEX('F6 - Debt Dataset'!CY$6:CY$505, MATCH($B$6 &amp; $A44, 'F6 - Debt Dataset'!$E$6:$E$505 &amp; 'F6 - Debt Dataset'!$DF$6:$DF$505, 0)), "-")</f>
        <v>-</v>
      </c>
      <c r="JA44" s="384" t="str" cm="1">
        <f t="array" ref="JA44">IF($T44 = "Y", INDEX('F6 - Debt Dataset'!CZ$6:CZ$505, MATCH($B$6 &amp; $A44, 'F6 - Debt Dataset'!$E$6:$E$505 &amp; 'F6 - Debt Dataset'!$DF$6:$DF$505, 0)), "-")</f>
        <v>-</v>
      </c>
      <c r="JB44" s="384" t="str" cm="1">
        <f t="array" ref="JB44">IF($T44 = "Y", INDEX('F6 - Debt Dataset'!DA$6:DA$505, MATCH($B$6 &amp; $A44, 'F6 - Debt Dataset'!$E$6:$E$505 &amp; 'F6 - Debt Dataset'!$DF$6:$DF$505, 0)), "-")</f>
        <v>-</v>
      </c>
      <c r="JC44" s="384" t="str" cm="1">
        <f t="array" ref="JC44">IF($T44 = "Y", INDEX('F6 - Debt Dataset'!DB$6:DB$505, MATCH($B$6 &amp; $A44, 'F6 - Debt Dataset'!$E$6:$E$505 &amp; 'F6 - Debt Dataset'!$DF$6:$DF$505, 0)), "-")</f>
        <v>-</v>
      </c>
      <c r="JD44" s="384" t="str" cm="1">
        <f t="array" ref="JD44">IF($T44 = "Y", INDEX('F6 - Debt Dataset'!DC$6:DC$505, MATCH($B$6 &amp; $A44, 'F6 - Debt Dataset'!$E$6:$E$505 &amp; 'F6 - Debt Dataset'!$DF$6:$DF$505, 0)), "-")</f>
        <v>-</v>
      </c>
      <c r="JE44" s="385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3.5">
      <c r="A45" s="431">
        <f t="shared" si="31"/>
        <v>35</v>
      </c>
      <c r="B45" s="431" t="str" cm="1">
        <f t="array" ref="B45">IFERROR(INDEX('F6 - Debt Dataset'!$C$6:$C$505, MATCH($B$6 &amp; $A45, 'F6 - Debt Dataset'!$E$6:$E$505 &amp; 'F6 - Debt Dataset'!$DF$6:$DF$505, 0)), "-")</f>
        <v>-</v>
      </c>
      <c r="C45" s="431" t="str" cm="1">
        <f t="array" ref="C45">IFERROR(INDEX('F6 - Debt Dataset'!$A$6:$A$505, MATCH($B$6 &amp; $A45, 'F6 - Debt Dataset'!$E$6:$E$505 &amp; 'F6 - Debt Dataset'!$DF$6:$DF$505, 0)), "-")</f>
        <v>-</v>
      </c>
      <c r="D45" s="431" t="str" cm="1">
        <f t="array" ref="D45">IFERROR(INDEX('F6 - Debt Dataset'!$B$6:$B$505, MATCH($B$6 &amp; $A45, 'F6 - Debt Dataset'!$E$6:$E$505 &amp; 'F6 - Debt Dataset'!$DF$6:$DF$505, 0)), "-")</f>
        <v>-</v>
      </c>
      <c r="E45" s="431" t="str" cm="1">
        <f t="array" ref="E45">IFERROR(INDEX('F6 - Debt Dataset'!$H$6:$H$505, MATCH($B$6 &amp; $A45, 'F6 - Debt Dataset'!$E$6:$E$505 &amp; 'F6 - Debt Dataset'!$DF$6:$DF$505, 0)), "-")</f>
        <v>-</v>
      </c>
      <c r="F45" s="432" t="str" cm="1">
        <f t="array" ref="F45">IFERROR(INDEX('F6 - Debt Dataset'!$J$6:$J$505, MATCH($B$6 &amp;$A45, 'F6 - Debt Dataset'!$E$6:$E$505 &amp; 'F6 - Debt Dataset'!$DF$6:$DF$505, 0)), "-")</f>
        <v>-</v>
      </c>
      <c r="G45" s="432" t="str" cm="1">
        <f t="array" ref="G45">IFERROR(INDEX('F6 - Debt Dataset'!$K$6:$K$505, MATCH($B$6 &amp;$A45, 'F6 - Debt Dataset'!$E$6:$E$505 &amp; 'F6 - Debt Dataset'!$DF$6:$DF$505, 0)), "-")</f>
        <v>-</v>
      </c>
      <c r="H45" s="432" t="str" cm="1">
        <f t="array" ref="H45">IFERROR(INDEX('F6 - Debt Dataset'!$L$6:$L$505, MATCH($B$6 &amp;$A45, 'F6 - Debt Dataset'!$E$6:$E$505 &amp; 'F6 - Debt Dataset'!$DF$6:$DF$505, 0)), "-")</f>
        <v>-</v>
      </c>
      <c r="I45" s="432" t="str">
        <f t="shared" si="17"/>
        <v>-</v>
      </c>
      <c r="J45" s="431" t="str" cm="1">
        <f t="array" ref="J45">IFERROR(INDEX('F6 - Debt Dataset'!$N$6:$N$505, MATCH($B$6 &amp;$A45, 'F6 - Debt Dataset'!$E$6:$E$505 &amp; 'F6 - Debt Dataset'!$DF$6:$DF$505, 0)), "-")</f>
        <v>-</v>
      </c>
      <c r="K45" s="433" cm="1">
        <f t="array" ref="K45">IFERROR(INDEX('F6 - Debt Dataset'!$S$6:$S$505, MATCH($B$6 &amp; $A45, 'F6 - Debt Dataset'!$E$6:$E$505 &amp; 'F6 - Debt Dataset'!$DF$6:$DF$505, 0)), 0)</f>
        <v>0</v>
      </c>
      <c r="L45" s="434" cm="1">
        <f t="array" ref="L45">IFERROR(INDEX('F6 - Debt Dataset'!$W$6:$W$505, MATCH($B$6 &amp; $A45, 'F6 - Debt Dataset'!$E$6:$E$505 &amp; 'F6 - Debt Dataset'!$DF$6:$DF$505, 0)), 0)</f>
        <v>0</v>
      </c>
      <c r="M45" s="435" t="str" cm="1">
        <f t="array" ref="M45">IFERROR(INDEX('F6 - Debt Dataset'!$E$6:$E$505, MATCH($B$6 &amp; $A45, 'F6 - Debt Dataset'!$E$6:$E$505 &amp; 'F6 - Debt Dataset'!$DF$6:$DF$505, 0)), "-")</f>
        <v>-</v>
      </c>
      <c r="N45" s="435" t="str" cm="1">
        <f t="array" ref="N45">IFERROR(INDEX('F6 - Debt Dataset'!$X$6:$X$505, MATCH($B$6 &amp; $A45, 'F6 - Debt Dataset'!$E$6:$E$505 &amp; 'F6 - Debt Dataset'!$DF$6:$DF$505, 0)), "-")</f>
        <v>-</v>
      </c>
      <c r="O45" s="431"/>
      <c r="P45" s="431"/>
      <c r="Q45" s="431"/>
      <c r="R45" s="431" t="str">
        <f t="shared" si="18"/>
        <v>-</v>
      </c>
      <c r="S45" s="431" t="str">
        <f t="shared" si="19"/>
        <v>-</v>
      </c>
      <c r="T45" s="438" t="str" cm="1">
        <f t="array" ref="T45">IFERROR(INDEX('F6 - Debt Dataset'!$AH$6:$AH$505, MATCH($B$6 &amp; $A45, 'F6 - Debt Dataset'!$E$6:$E$505 &amp; 'F6 - Debt Dataset'!$DF$6:$DF$505, 0)), "-")</f>
        <v>-</v>
      </c>
      <c r="U45" s="383"/>
      <c r="V45" s="376">
        <f t="shared" si="45"/>
        <v>0</v>
      </c>
      <c r="W45" s="376">
        <f t="shared" si="45"/>
        <v>0</v>
      </c>
      <c r="X45" s="376">
        <f t="shared" si="45"/>
        <v>0</v>
      </c>
      <c r="Y45" s="376">
        <f t="shared" si="45"/>
        <v>0</v>
      </c>
      <c r="Z45" s="376">
        <f t="shared" si="45"/>
        <v>0</v>
      </c>
      <c r="AA45" s="376">
        <f t="shared" si="45"/>
        <v>0</v>
      </c>
      <c r="AB45" s="376">
        <f t="shared" si="45"/>
        <v>0</v>
      </c>
      <c r="AC45" s="376">
        <f t="shared" si="45"/>
        <v>0</v>
      </c>
      <c r="AD45" s="376">
        <f t="shared" si="45"/>
        <v>0</v>
      </c>
      <c r="AE45" s="376">
        <f t="shared" si="45"/>
        <v>0</v>
      </c>
      <c r="AF45" s="376">
        <f t="shared" si="45"/>
        <v>0</v>
      </c>
      <c r="AG45" s="376">
        <f t="shared" si="45"/>
        <v>0</v>
      </c>
      <c r="AH45" s="376">
        <f t="shared" si="45"/>
        <v>0</v>
      </c>
      <c r="AI45" s="376">
        <f t="shared" si="45"/>
        <v>0</v>
      </c>
      <c r="AJ45" s="376">
        <f t="shared" si="45"/>
        <v>0</v>
      </c>
      <c r="AK45" s="376">
        <f t="shared" si="33"/>
        <v>0</v>
      </c>
      <c r="AL45" s="376">
        <f t="shared" si="21"/>
        <v>0</v>
      </c>
      <c r="AM45" s="376">
        <f t="shared" si="21"/>
        <v>0</v>
      </c>
      <c r="AN45" s="383"/>
      <c r="AO45" s="339">
        <f t="shared" si="42"/>
        <v>0</v>
      </c>
      <c r="AP45" s="339">
        <f t="shared" si="42"/>
        <v>0</v>
      </c>
      <c r="AQ45" s="339">
        <f t="shared" si="42"/>
        <v>0</v>
      </c>
      <c r="AR45" s="339">
        <f t="shared" si="42"/>
        <v>0</v>
      </c>
      <c r="AS45" s="339">
        <f t="shared" si="42"/>
        <v>0</v>
      </c>
      <c r="AT45" s="339">
        <f t="shared" si="42"/>
        <v>0</v>
      </c>
      <c r="AU45" s="339">
        <f t="shared" si="42"/>
        <v>0</v>
      </c>
      <c r="AV45" s="339">
        <f t="shared" si="42"/>
        <v>0</v>
      </c>
      <c r="AW45" s="339">
        <f t="shared" si="42"/>
        <v>0</v>
      </c>
      <c r="AX45" s="339">
        <f t="shared" si="42"/>
        <v>0</v>
      </c>
      <c r="AY45" s="339">
        <f t="shared" si="42"/>
        <v>0</v>
      </c>
      <c r="AZ45" s="339">
        <f t="shared" si="42"/>
        <v>0</v>
      </c>
      <c r="BA45" s="339">
        <f t="shared" si="42"/>
        <v>0</v>
      </c>
      <c r="BB45" s="339">
        <f t="shared" si="42"/>
        <v>0</v>
      </c>
      <c r="BC45" s="339">
        <f t="shared" si="42"/>
        <v>0</v>
      </c>
      <c r="BD45" s="339">
        <f t="shared" si="42"/>
        <v>0</v>
      </c>
      <c r="BE45" s="339">
        <f t="shared" si="34"/>
        <v>0</v>
      </c>
      <c r="BF45" s="380">
        <f t="shared" si="23"/>
        <v>0</v>
      </c>
      <c r="BG45" s="378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8"/>
      <c r="BS45" s="378"/>
      <c r="BT45" s="378"/>
      <c r="BU45" s="378"/>
      <c r="BV45" s="378"/>
      <c r="BW45" s="378"/>
      <c r="BX45" s="378"/>
      <c r="BY45" s="378"/>
      <c r="BZ45" s="378"/>
      <c r="CA45" s="378"/>
      <c r="CB45" s="378"/>
      <c r="CC45" s="378"/>
      <c r="CD45" s="378"/>
      <c r="CE45" s="378"/>
      <c r="CF45" s="378"/>
      <c r="CG45" s="378"/>
      <c r="CH45" s="378"/>
      <c r="CI45" s="378"/>
      <c r="CJ45" s="378"/>
      <c r="CK45" s="378"/>
      <c r="CL45" s="378"/>
      <c r="CM45" s="377"/>
      <c r="CN45" s="379">
        <f>IFERROR((1 + INDEX('I1 - Universal Data'!E$31:E$35, MATCH($N45, 'I1 - Universal Data'!$A$31:$A$35, 0)) + $L45)^V45-1, 0)</f>
        <v>0</v>
      </c>
      <c r="CO45" s="379">
        <f>IFERROR((1 + INDEX('I1 - Universal Data'!F$31:F$35, MATCH($N45, 'I1 - Universal Data'!$A$31:$A$35, 0)) + $L45)^W45-1, 0)</f>
        <v>0</v>
      </c>
      <c r="CP45" s="379">
        <f>IFERROR((1 + INDEX('I1 - Universal Data'!G$31:G$35, MATCH($N45, 'I1 - Universal Data'!$A$31:$A$35, 0)) + $L45)^X45-1, 0)</f>
        <v>0</v>
      </c>
      <c r="CQ45" s="379">
        <f>IFERROR((1 + INDEX('I1 - Universal Data'!H$31:H$35, MATCH($N45, 'I1 - Universal Data'!$A$31:$A$35, 0)) + $L45)^Y45-1, 0)</f>
        <v>0</v>
      </c>
      <c r="CR45" s="379">
        <f>IFERROR((1 + INDEX('I1 - Universal Data'!I$31:I$35, MATCH($N45, 'I1 - Universal Data'!$A$31:$A$35, 0)) + $L45)^Z45-1, 0)</f>
        <v>0</v>
      </c>
      <c r="CS45" s="379">
        <f>IFERROR((1 + INDEX('I1 - Universal Data'!J$31:J$35, MATCH($N45, 'I1 - Universal Data'!$A$31:$A$35, 0)) + $L45)^AA45-1, 0)</f>
        <v>0</v>
      </c>
      <c r="CT45" s="379">
        <f>IFERROR((1 + INDEX('I1 - Universal Data'!K$31:K$35, MATCH($N45, 'I1 - Universal Data'!$A$31:$A$35, 0)) + $L45)^AB45-1, 0)</f>
        <v>0</v>
      </c>
      <c r="CU45" s="379">
        <f>IFERROR((1 + INDEX('I1 - Universal Data'!L$31:L$35, MATCH($N45, 'I1 - Universal Data'!$A$31:$A$35, 0)) + $L45)^AC45-1, 0)</f>
        <v>0</v>
      </c>
      <c r="CV45" s="379">
        <f>IFERROR((1 + INDEX('I1 - Universal Data'!M$31:M$35, MATCH($N45, 'I1 - Universal Data'!$A$31:$A$35, 0)) + $L45)^AD45-1, 0)</f>
        <v>0</v>
      </c>
      <c r="CW45" s="379">
        <f>IFERROR((1 + INDEX('I1 - Universal Data'!N$31:N$35, MATCH($N45, 'I1 - Universal Data'!$A$31:$A$35, 0)) + $L45)^AE45-1, 0)</f>
        <v>0</v>
      </c>
      <c r="CX45" s="379">
        <f>IFERROR((1 + INDEX('I1 - Universal Data'!O$31:O$35, MATCH($N45, 'I1 - Universal Data'!$A$31:$A$35, 0)) + $L45)^AF45-1, 0)</f>
        <v>0</v>
      </c>
      <c r="CY45" s="379">
        <f>IFERROR((1 + INDEX('I1 - Universal Data'!P$31:P$35, MATCH($N45, 'I1 - Universal Data'!$A$31:$A$35, 0)) + $L45)^AG45-1, 0)</f>
        <v>0</v>
      </c>
      <c r="CZ45" s="379">
        <f>IFERROR((1 + INDEX('I1 - Universal Data'!Q$31:Q$35, MATCH($N45, 'I1 - Universal Data'!$A$31:$A$35, 0)) + $L45)^AH45-1, 0)</f>
        <v>0</v>
      </c>
      <c r="DA45" s="379">
        <f>IFERROR((1 + INDEX('I1 - Universal Data'!R$31:R$35, MATCH($N45, 'I1 - Universal Data'!$A$31:$A$35, 0)) + $L45)^AI45-1, 0)</f>
        <v>0</v>
      </c>
      <c r="DB45" s="379">
        <f>IFERROR((1 + INDEX('I1 - Universal Data'!S$31:S$35, MATCH($N45, 'I1 - Universal Data'!$A$31:$A$35, 0)) + $L45)^AJ45-1, 0)</f>
        <v>0</v>
      </c>
      <c r="DC45" s="379">
        <f>IFERROR((1 + INDEX('I1 - Universal Data'!T$31:T$35, MATCH($N45, 'I1 - Universal Data'!$A$31:$A$35, 0)) + $L45)^AK45-1, 0)</f>
        <v>0</v>
      </c>
      <c r="DD45" s="379">
        <f>IFERROR((1 + INDEX('I1 - Universal Data'!U$31:U$35, MATCH($N45, 'I1 - Universal Data'!$A$31:$A$35, 0)) + $L45)^AL45-1, 0)</f>
        <v>0</v>
      </c>
      <c r="DE45" s="379">
        <f>IFERROR((1 + INDEX('I1 - Universal Data'!V$31:V$35, MATCH($N45, 'I1 - Universal Data'!$A$31:$A$35, 0)) + $L45)^AM45-1, 0)</f>
        <v>0</v>
      </c>
      <c r="DF45" s="381">
        <f t="shared" si="46"/>
        <v>0</v>
      </c>
      <c r="DG45" s="339">
        <f t="shared" si="46"/>
        <v>0</v>
      </c>
      <c r="DH45" s="339">
        <f t="shared" si="46"/>
        <v>0</v>
      </c>
      <c r="DI45" s="339">
        <f t="shared" si="46"/>
        <v>0</v>
      </c>
      <c r="DJ45" s="339">
        <f t="shared" si="46"/>
        <v>0</v>
      </c>
      <c r="DK45" s="339">
        <f t="shared" si="46"/>
        <v>0</v>
      </c>
      <c r="DL45" s="339">
        <f t="shared" si="46"/>
        <v>0</v>
      </c>
      <c r="DM45" s="339">
        <f t="shared" si="46"/>
        <v>0</v>
      </c>
      <c r="DN45" s="339">
        <f t="shared" si="46"/>
        <v>0</v>
      </c>
      <c r="DO45" s="339">
        <f t="shared" si="46"/>
        <v>0</v>
      </c>
      <c r="DP45" s="339">
        <f t="shared" si="46"/>
        <v>0</v>
      </c>
      <c r="DQ45" s="339">
        <f t="shared" si="46"/>
        <v>0</v>
      </c>
      <c r="DR45" s="339">
        <f t="shared" si="46"/>
        <v>0</v>
      </c>
      <c r="DS45" s="339">
        <f t="shared" si="46"/>
        <v>0</v>
      </c>
      <c r="DT45" s="339">
        <f t="shared" si="44"/>
        <v>0</v>
      </c>
      <c r="DU45" s="339">
        <f t="shared" si="44"/>
        <v>0</v>
      </c>
      <c r="DV45" s="339">
        <f t="shared" si="43"/>
        <v>0</v>
      </c>
      <c r="DW45" s="380">
        <f t="shared" si="43"/>
        <v>0</v>
      </c>
      <c r="DY45" s="383"/>
      <c r="DZ45" s="382">
        <f t="shared" si="26"/>
        <v>0</v>
      </c>
      <c r="EA45" s="339">
        <f t="shared" si="47"/>
        <v>0</v>
      </c>
      <c r="EB45" s="339">
        <f t="shared" si="47"/>
        <v>0</v>
      </c>
      <c r="EC45" s="339">
        <f t="shared" si="47"/>
        <v>0</v>
      </c>
      <c r="ED45" s="339">
        <f t="shared" si="47"/>
        <v>0</v>
      </c>
      <c r="EE45" s="339">
        <f t="shared" si="47"/>
        <v>0</v>
      </c>
      <c r="EF45" s="339">
        <f t="shared" si="47"/>
        <v>0</v>
      </c>
      <c r="EG45" s="339">
        <f t="shared" si="47"/>
        <v>0</v>
      </c>
      <c r="EH45" s="339">
        <f t="shared" si="47"/>
        <v>0</v>
      </c>
      <c r="EI45" s="339">
        <f t="shared" si="47"/>
        <v>0</v>
      </c>
      <c r="EJ45" s="339">
        <f t="shared" si="47"/>
        <v>0</v>
      </c>
      <c r="EK45" s="339">
        <f t="shared" si="47"/>
        <v>0</v>
      </c>
      <c r="EL45" s="339">
        <f t="shared" si="47"/>
        <v>0</v>
      </c>
      <c r="EM45" s="339">
        <f t="shared" si="47"/>
        <v>0</v>
      </c>
      <c r="EN45" s="339">
        <f t="shared" si="47"/>
        <v>0</v>
      </c>
      <c r="EO45" s="339">
        <f t="shared" si="47"/>
        <v>0</v>
      </c>
      <c r="EP45" s="339">
        <f t="shared" si="36"/>
        <v>0</v>
      </c>
      <c r="EQ45" s="380">
        <f t="shared" si="28"/>
        <v>0</v>
      </c>
      <c r="ES45" s="383"/>
      <c r="ET45" s="339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339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339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339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339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339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339" cm="1">
        <f t="array" ref="EZ45">IF($T45 = "Y", INDEX('F6 - Debt Dataset'!AQ$6:AQ$505, MATCH($B$6 &amp; $A45, 'F6 - Debt Dataset'!$E$6:$E$505 &amp; 'F6 - Debt Dataset'!$DF$6:$DF$505, 0)), $K45 * ($F45 &gt;= EZ$8) * ($F45 &lt;= EZ$9))</f>
        <v>0</v>
      </c>
      <c r="FA45" s="339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339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339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339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339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339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339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339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339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339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380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383"/>
      <c r="FN45" s="339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339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339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339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339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339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339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339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339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339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339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339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339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339" cm="1">
        <f t="array" ref="GA45">IF($T45 = "Y", INDEX('F6 - Debt Dataset'!CH$6:CH$505, MATCH($B$6 &amp; $A45, 'F6 - Debt Dataset'!$E$6:$E$505 &amp; 'F6 - Debt Dataset'!$DF$6:$DF$505, 0)), - $K45 * ($I45 &gt;= GA$8) * ($I45 &lt;= GA$9))</f>
        <v>0</v>
      </c>
      <c r="GB45" s="339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339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339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380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383"/>
      <c r="GH45" s="339">
        <f t="shared" si="48"/>
        <v>0</v>
      </c>
      <c r="GI45" s="339">
        <f t="shared" si="48"/>
        <v>0</v>
      </c>
      <c r="GJ45" s="339">
        <f t="shared" si="48"/>
        <v>0</v>
      </c>
      <c r="GK45" s="339">
        <f t="shared" si="48"/>
        <v>0</v>
      </c>
      <c r="GL45" s="339">
        <f t="shared" si="48"/>
        <v>0</v>
      </c>
      <c r="GM45" s="339">
        <f t="shared" si="48"/>
        <v>0</v>
      </c>
      <c r="GN45" s="339">
        <f t="shared" si="48"/>
        <v>0</v>
      </c>
      <c r="GO45" s="339">
        <f t="shared" si="48"/>
        <v>0</v>
      </c>
      <c r="GP45" s="339">
        <f t="shared" si="48"/>
        <v>0</v>
      </c>
      <c r="GQ45" s="339">
        <f t="shared" si="48"/>
        <v>0</v>
      </c>
      <c r="GR45" s="339">
        <f t="shared" si="48"/>
        <v>0</v>
      </c>
      <c r="GS45" s="339">
        <f t="shared" si="48"/>
        <v>0</v>
      </c>
      <c r="GT45" s="339">
        <f t="shared" si="48"/>
        <v>0</v>
      </c>
      <c r="GU45" s="339">
        <f t="shared" si="48"/>
        <v>0</v>
      </c>
      <c r="GV45" s="339">
        <f t="shared" si="48"/>
        <v>0</v>
      </c>
      <c r="GW45" s="339">
        <f t="shared" si="37"/>
        <v>0</v>
      </c>
      <c r="GX45" s="339">
        <f t="shared" si="37"/>
        <v>0</v>
      </c>
      <c r="GY45" s="380">
        <f t="shared" si="37"/>
        <v>0</v>
      </c>
      <c r="HA45" s="386"/>
      <c r="HB45" s="339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339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339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339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339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339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339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339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339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339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339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339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339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339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339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339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339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380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373" t="str" cm="1">
        <f t="array" ref="HU45">IF($T45 = "Y", INDEX('F6 - Debt Dataset'!BC$6:BC$505, MATCH($B$6 &amp; $A45, 'F6 - Debt Dataset'!$E$6:$E$505 &amp; 'F6 - Debt Dataset'!$DF$6:$DF$505, 0)), "-")</f>
        <v>-</v>
      </c>
      <c r="HV45" s="384" t="str" cm="1">
        <f t="array" ref="HV45">IF($T45 = "Y", INDEX('F6 - Debt Dataset'!BD$6:BD$505, MATCH($B$6 &amp; $A45, 'F6 - Debt Dataset'!$E$6:$E$505 &amp; 'F6 - Debt Dataset'!$DF$6:$DF$505, 0)), "-")</f>
        <v>-</v>
      </c>
      <c r="HW45" s="384" t="str" cm="1">
        <f t="array" ref="HW45">IF($T45 = "Y", INDEX('F6 - Debt Dataset'!BE$6:BE$505, MATCH($B$6 &amp; $A45, 'F6 - Debt Dataset'!$E$6:$E$505 &amp; 'F6 - Debt Dataset'!$DF$6:$DF$505, 0)), "-")</f>
        <v>-</v>
      </c>
      <c r="HX45" s="384" t="str" cm="1">
        <f t="array" ref="HX45">IF($T45 = "Y", INDEX('F6 - Debt Dataset'!BF$6:BF$505, MATCH($B$6 &amp; $A45, 'F6 - Debt Dataset'!$E$6:$E$505 &amp; 'F6 - Debt Dataset'!$DF$6:$DF$505, 0)), "-")</f>
        <v>-</v>
      </c>
      <c r="HY45" s="384" t="str" cm="1">
        <f t="array" ref="HY45">IF($T45 = "Y", INDEX('F6 - Debt Dataset'!BG$6:BG$505, MATCH($B$6 &amp; $A45, 'F6 - Debt Dataset'!$E$6:$E$505 &amp; 'F6 - Debt Dataset'!$DF$6:$DF$505, 0)), "-")</f>
        <v>-</v>
      </c>
      <c r="HZ45" s="384" t="str" cm="1">
        <f t="array" ref="HZ45">IF($T45 = "Y", INDEX('F6 - Debt Dataset'!BH$6:BH$505, MATCH($B$6 &amp; $A45, 'F6 - Debt Dataset'!$E$6:$E$505 &amp; 'F6 - Debt Dataset'!$DF$6:$DF$505, 0)), "-")</f>
        <v>-</v>
      </c>
      <c r="IA45" s="384" t="str" cm="1">
        <f t="array" ref="IA45">IF($T45 = "Y", INDEX('F6 - Debt Dataset'!BI$6:BI$505, MATCH($B$6 &amp; $A45, 'F6 - Debt Dataset'!$E$6:$E$505 &amp; 'F6 - Debt Dataset'!$DF$6:$DF$505, 0)), "-")</f>
        <v>-</v>
      </c>
      <c r="IB45" s="384" t="str" cm="1">
        <f t="array" ref="IB45">IF($T45 = "Y", INDEX('F6 - Debt Dataset'!BJ$6:BJ$505, MATCH($B$6 &amp; $A45, 'F6 - Debt Dataset'!$E$6:$E$505 &amp; 'F6 - Debt Dataset'!$DF$6:$DF$505, 0)), "-")</f>
        <v>-</v>
      </c>
      <c r="IC45" s="384" t="str" cm="1">
        <f t="array" ref="IC45">IF($T45 = "Y", INDEX('F6 - Debt Dataset'!BK$6:BK$505, MATCH($B$6 &amp; $A45, 'F6 - Debt Dataset'!$E$6:$E$505 &amp; 'F6 - Debt Dataset'!$DF$6:$DF$505, 0)), "-")</f>
        <v>-</v>
      </c>
      <c r="ID45" s="384" t="str" cm="1">
        <f t="array" ref="ID45">IF($T45 = "Y", INDEX('F6 - Debt Dataset'!BL$6:BL$505, MATCH($B$6 &amp; $A45, 'F6 - Debt Dataset'!$E$6:$E$505 &amp; 'F6 - Debt Dataset'!$DF$6:$DF$505, 0)), "-")</f>
        <v>-</v>
      </c>
      <c r="IE45" s="384" t="str" cm="1">
        <f t="array" ref="IE45">IF($T45 = "Y", INDEX('F6 - Debt Dataset'!BM$6:BM$505, MATCH($B$6 &amp; $A45, 'F6 - Debt Dataset'!$E$6:$E$505 &amp; 'F6 - Debt Dataset'!$DF$6:$DF$505, 0)), "-")</f>
        <v>-</v>
      </c>
      <c r="IF45" s="384" t="str" cm="1">
        <f t="array" ref="IF45">IF($T45 = "Y", INDEX('F6 - Debt Dataset'!BN$6:BN$505, MATCH($B$6 &amp; $A45, 'F6 - Debt Dataset'!$E$6:$E$505 &amp; 'F6 - Debt Dataset'!$DF$6:$DF$505, 0)), "-")</f>
        <v>-</v>
      </c>
      <c r="IG45" s="384" t="str" cm="1">
        <f t="array" ref="IG45">IF($T45 = "Y", INDEX('F6 - Debt Dataset'!BO$6:BO$505, MATCH($B$6 &amp; $A45, 'F6 - Debt Dataset'!$E$6:$E$505 &amp; 'F6 - Debt Dataset'!$DF$6:$DF$505, 0)), "-")</f>
        <v>-</v>
      </c>
      <c r="IH45" s="384" t="str" cm="1">
        <f t="array" ref="IH45">IF($T45 = "Y", INDEX('F6 - Debt Dataset'!BP$6:BP$505, MATCH($B$6 &amp; $A45, 'F6 - Debt Dataset'!$E$6:$E$505 &amp; 'F6 - Debt Dataset'!$DF$6:$DF$505, 0)), "-")</f>
        <v>-</v>
      </c>
      <c r="II45" s="384" t="str" cm="1">
        <f t="array" ref="II45">IF($T45 = "Y", INDEX('F6 - Debt Dataset'!BQ$6:BQ$505, MATCH($B$6 &amp; $A45, 'F6 - Debt Dataset'!$E$6:$E$505 &amp; 'F6 - Debt Dataset'!$DF$6:$DF$505, 0)), "-")</f>
        <v>-</v>
      </c>
      <c r="IJ45" s="384" t="str" cm="1">
        <f t="array" ref="IJ45">IF($T45 = "Y", INDEX('F6 - Debt Dataset'!BR$6:BR$505, MATCH($B$6 &amp; $A45, 'F6 - Debt Dataset'!$E$6:$E$505 &amp; 'F6 - Debt Dataset'!$DF$6:$DF$505, 0)), "-")</f>
        <v>-</v>
      </c>
      <c r="IK45" s="384" t="str" cm="1">
        <f t="array" ref="IK45">IF($T45 = "Y", INDEX('F6 - Debt Dataset'!BS$6:BS$505, MATCH($B$6 &amp; $A45, 'F6 - Debt Dataset'!$E$6:$E$505 &amp; 'F6 - Debt Dataset'!$DF$6:$DF$505, 0)), "-")</f>
        <v>-</v>
      </c>
      <c r="IL45" s="385" t="str" cm="1">
        <f t="array" ref="IL45">IF($T45 = "Y", INDEX('F6 - Debt Dataset'!BT$6:BT$505, MATCH($B$6 &amp; $A45, 'F6 - Debt Dataset'!$E$6:$E$505 &amp; 'F6 - Debt Dataset'!$DF$6:$DF$505, 0)), "-")</f>
        <v>-</v>
      </c>
      <c r="IN45" s="373" t="str" cm="1">
        <f t="array" ref="IN45">IF($T45 = "Y", INDEX('F6 - Debt Dataset'!CM$6:CM$505, MATCH($B$6 &amp; $A45, 'F6 - Debt Dataset'!$E$6:$E$505 &amp; 'F6 - Debt Dataset'!$DF$6:$DF$505, 0)), "-")</f>
        <v>-</v>
      </c>
      <c r="IO45" s="384" t="str" cm="1">
        <f t="array" ref="IO45">IF($T45 = "Y", INDEX('F6 - Debt Dataset'!CN$6:CN$505, MATCH($B$6 &amp; $A45, 'F6 - Debt Dataset'!$E$6:$E$505 &amp; 'F6 - Debt Dataset'!$DF$6:$DF$505, 0)), "-")</f>
        <v>-</v>
      </c>
      <c r="IP45" s="384" t="str" cm="1">
        <f t="array" ref="IP45">IF($T45 = "Y", INDEX('F6 - Debt Dataset'!CO$6:CO$505, MATCH($B$6 &amp; $A45, 'F6 - Debt Dataset'!$E$6:$E$505 &amp; 'F6 - Debt Dataset'!$DF$6:$DF$505, 0)), "-")</f>
        <v>-</v>
      </c>
      <c r="IQ45" s="384" t="str" cm="1">
        <f t="array" ref="IQ45">IF($T45 = "Y", INDEX('F6 - Debt Dataset'!CP$6:CP$505, MATCH($B$6 &amp; $A45, 'F6 - Debt Dataset'!$E$6:$E$505 &amp; 'F6 - Debt Dataset'!$DF$6:$DF$505, 0)), "-")</f>
        <v>-</v>
      </c>
      <c r="IR45" s="384" t="str" cm="1">
        <f t="array" ref="IR45">IF($T45 = "Y", INDEX('F6 - Debt Dataset'!CQ$6:CQ$505, MATCH($B$6 &amp; $A45, 'F6 - Debt Dataset'!$E$6:$E$505 &amp; 'F6 - Debt Dataset'!$DF$6:$DF$505, 0)), "-")</f>
        <v>-</v>
      </c>
      <c r="IS45" s="384" t="str" cm="1">
        <f t="array" ref="IS45">IF($T45 = "Y", INDEX('F6 - Debt Dataset'!CR$6:CR$505, MATCH($B$6 &amp; $A45, 'F6 - Debt Dataset'!$E$6:$E$505 &amp; 'F6 - Debt Dataset'!$DF$6:$DF$505, 0)), "-")</f>
        <v>-</v>
      </c>
      <c r="IT45" s="384" t="str" cm="1">
        <f t="array" ref="IT45">IF($T45 = "Y", INDEX('F6 - Debt Dataset'!CS$6:CS$505, MATCH($B$6 &amp; $A45, 'F6 - Debt Dataset'!$E$6:$E$505 &amp; 'F6 - Debt Dataset'!$DF$6:$DF$505, 0)), "-")</f>
        <v>-</v>
      </c>
      <c r="IU45" s="384" t="str" cm="1">
        <f t="array" ref="IU45">IF($T45 = "Y", INDEX('F6 - Debt Dataset'!CT$6:CT$505, MATCH($B$6 &amp; $A45, 'F6 - Debt Dataset'!$E$6:$E$505 &amp; 'F6 - Debt Dataset'!$DF$6:$DF$505, 0)), "-")</f>
        <v>-</v>
      </c>
      <c r="IV45" s="384" t="str" cm="1">
        <f t="array" ref="IV45">IF($T45 = "Y", INDEX('F6 - Debt Dataset'!CU$6:CU$505, MATCH($B$6 &amp; $A45, 'F6 - Debt Dataset'!$E$6:$E$505 &amp; 'F6 - Debt Dataset'!$DF$6:$DF$505, 0)), "-")</f>
        <v>-</v>
      </c>
      <c r="IW45" s="384" t="str" cm="1">
        <f t="array" ref="IW45">IF($T45 = "Y", INDEX('F6 - Debt Dataset'!CV$6:CV$505, MATCH($B$6 &amp; $A45, 'F6 - Debt Dataset'!$E$6:$E$505 &amp; 'F6 - Debt Dataset'!$DF$6:$DF$505, 0)), "-")</f>
        <v>-</v>
      </c>
      <c r="IX45" s="384" t="str" cm="1">
        <f t="array" ref="IX45">IF($T45 = "Y", INDEX('F6 - Debt Dataset'!CW$6:CW$505, MATCH($B$6 &amp; $A45, 'F6 - Debt Dataset'!$E$6:$E$505 &amp; 'F6 - Debt Dataset'!$DF$6:$DF$505, 0)), "-")</f>
        <v>-</v>
      </c>
      <c r="IY45" s="384" t="str" cm="1">
        <f t="array" ref="IY45">IF($T45 = "Y", INDEX('F6 - Debt Dataset'!CX$6:CX$505, MATCH($B$6 &amp; $A45, 'F6 - Debt Dataset'!$E$6:$E$505 &amp; 'F6 - Debt Dataset'!$DF$6:$DF$505, 0)), "-")</f>
        <v>-</v>
      </c>
      <c r="IZ45" s="384" t="str" cm="1">
        <f t="array" ref="IZ45">IF($T45 = "Y", INDEX('F6 - Debt Dataset'!CY$6:CY$505, MATCH($B$6 &amp; $A45, 'F6 - Debt Dataset'!$E$6:$E$505 &amp; 'F6 - Debt Dataset'!$DF$6:$DF$505, 0)), "-")</f>
        <v>-</v>
      </c>
      <c r="JA45" s="384" t="str" cm="1">
        <f t="array" ref="JA45">IF($T45 = "Y", INDEX('F6 - Debt Dataset'!CZ$6:CZ$505, MATCH($B$6 &amp; $A45, 'F6 - Debt Dataset'!$E$6:$E$505 &amp; 'F6 - Debt Dataset'!$DF$6:$DF$505, 0)), "-")</f>
        <v>-</v>
      </c>
      <c r="JB45" s="384" t="str" cm="1">
        <f t="array" ref="JB45">IF($T45 = "Y", INDEX('F6 - Debt Dataset'!DA$6:DA$505, MATCH($B$6 &amp; $A45, 'F6 - Debt Dataset'!$E$6:$E$505 &amp; 'F6 - Debt Dataset'!$DF$6:$DF$505, 0)), "-")</f>
        <v>-</v>
      </c>
      <c r="JC45" s="384" t="str" cm="1">
        <f t="array" ref="JC45">IF($T45 = "Y", INDEX('F6 - Debt Dataset'!DB$6:DB$505, MATCH($B$6 &amp; $A45, 'F6 - Debt Dataset'!$E$6:$E$505 &amp; 'F6 - Debt Dataset'!$DF$6:$DF$505, 0)), "-")</f>
        <v>-</v>
      </c>
      <c r="JD45" s="384" t="str" cm="1">
        <f t="array" ref="JD45">IF($T45 = "Y", INDEX('F6 - Debt Dataset'!DC$6:DC$505, MATCH($B$6 &amp; $A45, 'F6 - Debt Dataset'!$E$6:$E$505 &amp; 'F6 - Debt Dataset'!$DF$6:$DF$505, 0)), "-")</f>
        <v>-</v>
      </c>
      <c r="JE45" s="385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3.5">
      <c r="A46" s="431">
        <f t="shared" si="31"/>
        <v>36</v>
      </c>
      <c r="B46" s="431" t="str" cm="1">
        <f t="array" ref="B46">IFERROR(INDEX('F6 - Debt Dataset'!$C$6:$C$505, MATCH($B$6 &amp; $A46, 'F6 - Debt Dataset'!$E$6:$E$505 &amp; 'F6 - Debt Dataset'!$DF$6:$DF$505, 0)), "-")</f>
        <v>-</v>
      </c>
      <c r="C46" s="431" t="str" cm="1">
        <f t="array" ref="C46">IFERROR(INDEX('F6 - Debt Dataset'!$A$6:$A$505, MATCH($B$6 &amp; $A46, 'F6 - Debt Dataset'!$E$6:$E$505 &amp; 'F6 - Debt Dataset'!$DF$6:$DF$505, 0)), "-")</f>
        <v>-</v>
      </c>
      <c r="D46" s="431" t="str" cm="1">
        <f t="array" ref="D46">IFERROR(INDEX('F6 - Debt Dataset'!$B$6:$B$505, MATCH($B$6 &amp; $A46, 'F6 - Debt Dataset'!$E$6:$E$505 &amp; 'F6 - Debt Dataset'!$DF$6:$DF$505, 0)), "-")</f>
        <v>-</v>
      </c>
      <c r="E46" s="431" t="str" cm="1">
        <f t="array" ref="E46">IFERROR(INDEX('F6 - Debt Dataset'!$H$6:$H$505, MATCH($B$6 &amp; $A46, 'F6 - Debt Dataset'!$E$6:$E$505 &amp; 'F6 - Debt Dataset'!$DF$6:$DF$505, 0)), "-")</f>
        <v>-</v>
      </c>
      <c r="F46" s="432" t="str" cm="1">
        <f t="array" ref="F46">IFERROR(INDEX('F6 - Debt Dataset'!$J$6:$J$505, MATCH($B$6 &amp;$A46, 'F6 - Debt Dataset'!$E$6:$E$505 &amp; 'F6 - Debt Dataset'!$DF$6:$DF$505, 0)), "-")</f>
        <v>-</v>
      </c>
      <c r="G46" s="432" t="str" cm="1">
        <f t="array" ref="G46">IFERROR(INDEX('F6 - Debt Dataset'!$K$6:$K$505, MATCH($B$6 &amp;$A46, 'F6 - Debt Dataset'!$E$6:$E$505 &amp; 'F6 - Debt Dataset'!$DF$6:$DF$505, 0)), "-")</f>
        <v>-</v>
      </c>
      <c r="H46" s="432" t="str" cm="1">
        <f t="array" ref="H46">IFERROR(INDEX('F6 - Debt Dataset'!$L$6:$L$505, MATCH($B$6 &amp;$A46, 'F6 - Debt Dataset'!$E$6:$E$505 &amp; 'F6 - Debt Dataset'!$DF$6:$DF$505, 0)), "-")</f>
        <v>-</v>
      </c>
      <c r="I46" s="432" t="str">
        <f t="shared" si="17"/>
        <v>-</v>
      </c>
      <c r="J46" s="431" t="str" cm="1">
        <f t="array" ref="J46">IFERROR(INDEX('F6 - Debt Dataset'!$N$6:$N$505, MATCH($B$6 &amp;$A46, 'F6 - Debt Dataset'!$E$6:$E$505 &amp; 'F6 - Debt Dataset'!$DF$6:$DF$505, 0)), "-")</f>
        <v>-</v>
      </c>
      <c r="K46" s="433" cm="1">
        <f t="array" ref="K46">IFERROR(INDEX('F6 - Debt Dataset'!$S$6:$S$505, MATCH($B$6 &amp; $A46, 'F6 - Debt Dataset'!$E$6:$E$505 &amp; 'F6 - Debt Dataset'!$DF$6:$DF$505, 0)), 0)</f>
        <v>0</v>
      </c>
      <c r="L46" s="434" cm="1">
        <f t="array" ref="L46">IFERROR(INDEX('F6 - Debt Dataset'!$W$6:$W$505, MATCH($B$6 &amp; $A46, 'F6 - Debt Dataset'!$E$6:$E$505 &amp; 'F6 - Debt Dataset'!$DF$6:$DF$505, 0)), 0)</f>
        <v>0</v>
      </c>
      <c r="M46" s="435" t="str" cm="1">
        <f t="array" ref="M46">IFERROR(INDEX('F6 - Debt Dataset'!$E$6:$E$505, MATCH($B$6 &amp; $A46, 'F6 - Debt Dataset'!$E$6:$E$505 &amp; 'F6 - Debt Dataset'!$DF$6:$DF$505, 0)), "-")</f>
        <v>-</v>
      </c>
      <c r="N46" s="435" t="str" cm="1">
        <f t="array" ref="N46">IFERROR(INDEX('F6 - Debt Dataset'!$X$6:$X$505, MATCH($B$6 &amp; $A46, 'F6 - Debt Dataset'!$E$6:$E$505 &amp; 'F6 - Debt Dataset'!$DF$6:$DF$505, 0)), "-")</f>
        <v>-</v>
      </c>
      <c r="O46" s="431"/>
      <c r="P46" s="431"/>
      <c r="Q46" s="431"/>
      <c r="R46" s="431" t="str">
        <f t="shared" si="18"/>
        <v>-</v>
      </c>
      <c r="S46" s="431" t="str">
        <f t="shared" si="19"/>
        <v>-</v>
      </c>
      <c r="T46" s="438" t="str" cm="1">
        <f t="array" ref="T46">IFERROR(INDEX('F6 - Debt Dataset'!$AH$6:$AH$505, MATCH($B$6 &amp; $A46, 'F6 - Debt Dataset'!$E$6:$E$505 &amp; 'F6 - Debt Dataset'!$DF$6:$DF$505, 0)), "-")</f>
        <v>-</v>
      </c>
      <c r="U46" s="383"/>
      <c r="V46" s="376">
        <f t="shared" si="45"/>
        <v>0</v>
      </c>
      <c r="W46" s="376">
        <f t="shared" si="45"/>
        <v>0</v>
      </c>
      <c r="X46" s="376">
        <f t="shared" si="45"/>
        <v>0</v>
      </c>
      <c r="Y46" s="376">
        <f t="shared" si="45"/>
        <v>0</v>
      </c>
      <c r="Z46" s="376">
        <f t="shared" si="45"/>
        <v>0</v>
      </c>
      <c r="AA46" s="376">
        <f t="shared" si="45"/>
        <v>0</v>
      </c>
      <c r="AB46" s="376">
        <f t="shared" si="45"/>
        <v>0</v>
      </c>
      <c r="AC46" s="376">
        <f t="shared" si="45"/>
        <v>0</v>
      </c>
      <c r="AD46" s="376">
        <f t="shared" si="45"/>
        <v>0</v>
      </c>
      <c r="AE46" s="376">
        <f t="shared" si="45"/>
        <v>0</v>
      </c>
      <c r="AF46" s="376">
        <f t="shared" si="45"/>
        <v>0</v>
      </c>
      <c r="AG46" s="376">
        <f t="shared" si="45"/>
        <v>0</v>
      </c>
      <c r="AH46" s="376">
        <f t="shared" si="45"/>
        <v>0</v>
      </c>
      <c r="AI46" s="376">
        <f t="shared" si="45"/>
        <v>0</v>
      </c>
      <c r="AJ46" s="376">
        <f t="shared" si="45"/>
        <v>0</v>
      </c>
      <c r="AK46" s="376">
        <f t="shared" si="33"/>
        <v>0</v>
      </c>
      <c r="AL46" s="376">
        <f t="shared" si="21"/>
        <v>0</v>
      </c>
      <c r="AM46" s="376">
        <f t="shared" si="21"/>
        <v>0</v>
      </c>
      <c r="AN46" s="383"/>
      <c r="AO46" s="339">
        <f t="shared" si="42"/>
        <v>0</v>
      </c>
      <c r="AP46" s="339">
        <f t="shared" si="42"/>
        <v>0</v>
      </c>
      <c r="AQ46" s="339">
        <f t="shared" si="42"/>
        <v>0</v>
      </c>
      <c r="AR46" s="339">
        <f t="shared" si="42"/>
        <v>0</v>
      </c>
      <c r="AS46" s="339">
        <f t="shared" si="42"/>
        <v>0</v>
      </c>
      <c r="AT46" s="339">
        <f t="shared" si="42"/>
        <v>0</v>
      </c>
      <c r="AU46" s="339">
        <f t="shared" si="42"/>
        <v>0</v>
      </c>
      <c r="AV46" s="339">
        <f t="shared" si="42"/>
        <v>0</v>
      </c>
      <c r="AW46" s="339">
        <f t="shared" si="42"/>
        <v>0</v>
      </c>
      <c r="AX46" s="339">
        <f t="shared" si="42"/>
        <v>0</v>
      </c>
      <c r="AY46" s="339">
        <f t="shared" si="42"/>
        <v>0</v>
      </c>
      <c r="AZ46" s="339">
        <f t="shared" si="42"/>
        <v>0</v>
      </c>
      <c r="BA46" s="339">
        <f t="shared" si="42"/>
        <v>0</v>
      </c>
      <c r="BB46" s="339">
        <f t="shared" si="42"/>
        <v>0</v>
      </c>
      <c r="BC46" s="339">
        <f t="shared" si="42"/>
        <v>0</v>
      </c>
      <c r="BD46" s="339">
        <f t="shared" si="42"/>
        <v>0</v>
      </c>
      <c r="BE46" s="339">
        <f t="shared" si="34"/>
        <v>0</v>
      </c>
      <c r="BF46" s="380">
        <f t="shared" si="23"/>
        <v>0</v>
      </c>
      <c r="BG46" s="378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8"/>
      <c r="BS46" s="378"/>
      <c r="BT46" s="378"/>
      <c r="BU46" s="378"/>
      <c r="BV46" s="378"/>
      <c r="BW46" s="378"/>
      <c r="BX46" s="378"/>
      <c r="BY46" s="378"/>
      <c r="BZ46" s="378"/>
      <c r="CA46" s="378"/>
      <c r="CB46" s="378"/>
      <c r="CC46" s="378"/>
      <c r="CD46" s="378"/>
      <c r="CE46" s="378"/>
      <c r="CF46" s="378"/>
      <c r="CG46" s="378"/>
      <c r="CH46" s="378"/>
      <c r="CI46" s="378"/>
      <c r="CJ46" s="378"/>
      <c r="CK46" s="378"/>
      <c r="CL46" s="378"/>
      <c r="CM46" s="377"/>
      <c r="CN46" s="379">
        <f>IFERROR((1 + INDEX('I1 - Universal Data'!E$31:E$35, MATCH($N46, 'I1 - Universal Data'!$A$31:$A$35, 0)) + $L46)^V46-1, 0)</f>
        <v>0</v>
      </c>
      <c r="CO46" s="379">
        <f>IFERROR((1 + INDEX('I1 - Universal Data'!F$31:F$35, MATCH($N46, 'I1 - Universal Data'!$A$31:$A$35, 0)) + $L46)^W46-1, 0)</f>
        <v>0</v>
      </c>
      <c r="CP46" s="379">
        <f>IFERROR((1 + INDEX('I1 - Universal Data'!G$31:G$35, MATCH($N46, 'I1 - Universal Data'!$A$31:$A$35, 0)) + $L46)^X46-1, 0)</f>
        <v>0</v>
      </c>
      <c r="CQ46" s="379">
        <f>IFERROR((1 + INDEX('I1 - Universal Data'!H$31:H$35, MATCH($N46, 'I1 - Universal Data'!$A$31:$A$35, 0)) + $L46)^Y46-1, 0)</f>
        <v>0</v>
      </c>
      <c r="CR46" s="379">
        <f>IFERROR((1 + INDEX('I1 - Universal Data'!I$31:I$35, MATCH($N46, 'I1 - Universal Data'!$A$31:$A$35, 0)) + $L46)^Z46-1, 0)</f>
        <v>0</v>
      </c>
      <c r="CS46" s="379">
        <f>IFERROR((1 + INDEX('I1 - Universal Data'!J$31:J$35, MATCH($N46, 'I1 - Universal Data'!$A$31:$A$35, 0)) + $L46)^AA46-1, 0)</f>
        <v>0</v>
      </c>
      <c r="CT46" s="379">
        <f>IFERROR((1 + INDEX('I1 - Universal Data'!K$31:K$35, MATCH($N46, 'I1 - Universal Data'!$A$31:$A$35, 0)) + $L46)^AB46-1, 0)</f>
        <v>0</v>
      </c>
      <c r="CU46" s="379">
        <f>IFERROR((1 + INDEX('I1 - Universal Data'!L$31:L$35, MATCH($N46, 'I1 - Universal Data'!$A$31:$A$35, 0)) + $L46)^AC46-1, 0)</f>
        <v>0</v>
      </c>
      <c r="CV46" s="379">
        <f>IFERROR((1 + INDEX('I1 - Universal Data'!M$31:M$35, MATCH($N46, 'I1 - Universal Data'!$A$31:$A$35, 0)) + $L46)^AD46-1, 0)</f>
        <v>0</v>
      </c>
      <c r="CW46" s="379">
        <f>IFERROR((1 + INDEX('I1 - Universal Data'!N$31:N$35, MATCH($N46, 'I1 - Universal Data'!$A$31:$A$35, 0)) + $L46)^AE46-1, 0)</f>
        <v>0</v>
      </c>
      <c r="CX46" s="379">
        <f>IFERROR((1 + INDEX('I1 - Universal Data'!O$31:O$35, MATCH($N46, 'I1 - Universal Data'!$A$31:$A$35, 0)) + $L46)^AF46-1, 0)</f>
        <v>0</v>
      </c>
      <c r="CY46" s="379">
        <f>IFERROR((1 + INDEX('I1 - Universal Data'!P$31:P$35, MATCH($N46, 'I1 - Universal Data'!$A$31:$A$35, 0)) + $L46)^AG46-1, 0)</f>
        <v>0</v>
      </c>
      <c r="CZ46" s="379">
        <f>IFERROR((1 + INDEX('I1 - Universal Data'!Q$31:Q$35, MATCH($N46, 'I1 - Universal Data'!$A$31:$A$35, 0)) + $L46)^AH46-1, 0)</f>
        <v>0</v>
      </c>
      <c r="DA46" s="379">
        <f>IFERROR((1 + INDEX('I1 - Universal Data'!R$31:R$35, MATCH($N46, 'I1 - Universal Data'!$A$31:$A$35, 0)) + $L46)^AI46-1, 0)</f>
        <v>0</v>
      </c>
      <c r="DB46" s="379">
        <f>IFERROR((1 + INDEX('I1 - Universal Data'!S$31:S$35, MATCH($N46, 'I1 - Universal Data'!$A$31:$A$35, 0)) + $L46)^AJ46-1, 0)</f>
        <v>0</v>
      </c>
      <c r="DC46" s="379">
        <f>IFERROR((1 + INDEX('I1 - Universal Data'!T$31:T$35, MATCH($N46, 'I1 - Universal Data'!$A$31:$A$35, 0)) + $L46)^AK46-1, 0)</f>
        <v>0</v>
      </c>
      <c r="DD46" s="379">
        <f>IFERROR((1 + INDEX('I1 - Universal Data'!U$31:U$35, MATCH($N46, 'I1 - Universal Data'!$A$31:$A$35, 0)) + $L46)^AL46-1, 0)</f>
        <v>0</v>
      </c>
      <c r="DE46" s="379">
        <f>IFERROR((1 + INDEX('I1 - Universal Data'!V$31:V$35, MATCH($N46, 'I1 - Universal Data'!$A$31:$A$35, 0)) + $L46)^AM46-1, 0)</f>
        <v>0</v>
      </c>
      <c r="DF46" s="381">
        <f t="shared" si="46"/>
        <v>0</v>
      </c>
      <c r="DG46" s="339">
        <f t="shared" si="46"/>
        <v>0</v>
      </c>
      <c r="DH46" s="339">
        <f t="shared" si="46"/>
        <v>0</v>
      </c>
      <c r="DI46" s="339">
        <f t="shared" si="46"/>
        <v>0</v>
      </c>
      <c r="DJ46" s="339">
        <f t="shared" si="46"/>
        <v>0</v>
      </c>
      <c r="DK46" s="339">
        <f t="shared" si="46"/>
        <v>0</v>
      </c>
      <c r="DL46" s="339">
        <f t="shared" si="46"/>
        <v>0</v>
      </c>
      <c r="DM46" s="339">
        <f t="shared" si="46"/>
        <v>0</v>
      </c>
      <c r="DN46" s="339">
        <f t="shared" si="46"/>
        <v>0</v>
      </c>
      <c r="DO46" s="339">
        <f t="shared" si="46"/>
        <v>0</v>
      </c>
      <c r="DP46" s="339">
        <f t="shared" si="46"/>
        <v>0</v>
      </c>
      <c r="DQ46" s="339">
        <f t="shared" si="46"/>
        <v>0</v>
      </c>
      <c r="DR46" s="339">
        <f t="shared" si="46"/>
        <v>0</v>
      </c>
      <c r="DS46" s="339">
        <f t="shared" si="46"/>
        <v>0</v>
      </c>
      <c r="DT46" s="339">
        <f t="shared" si="44"/>
        <v>0</v>
      </c>
      <c r="DU46" s="339">
        <f t="shared" si="44"/>
        <v>0</v>
      </c>
      <c r="DV46" s="339">
        <f t="shared" si="43"/>
        <v>0</v>
      </c>
      <c r="DW46" s="380">
        <f t="shared" si="43"/>
        <v>0</v>
      </c>
      <c r="DY46" s="383"/>
      <c r="DZ46" s="382">
        <f t="shared" si="26"/>
        <v>0</v>
      </c>
      <c r="EA46" s="339">
        <f t="shared" si="47"/>
        <v>0</v>
      </c>
      <c r="EB46" s="339">
        <f t="shared" si="47"/>
        <v>0</v>
      </c>
      <c r="EC46" s="339">
        <f t="shared" si="47"/>
        <v>0</v>
      </c>
      <c r="ED46" s="339">
        <f t="shared" si="47"/>
        <v>0</v>
      </c>
      <c r="EE46" s="339">
        <f t="shared" si="47"/>
        <v>0</v>
      </c>
      <c r="EF46" s="339">
        <f t="shared" si="47"/>
        <v>0</v>
      </c>
      <c r="EG46" s="339">
        <f t="shared" si="47"/>
        <v>0</v>
      </c>
      <c r="EH46" s="339">
        <f t="shared" si="47"/>
        <v>0</v>
      </c>
      <c r="EI46" s="339">
        <f t="shared" si="47"/>
        <v>0</v>
      </c>
      <c r="EJ46" s="339">
        <f t="shared" si="47"/>
        <v>0</v>
      </c>
      <c r="EK46" s="339">
        <f t="shared" si="47"/>
        <v>0</v>
      </c>
      <c r="EL46" s="339">
        <f t="shared" si="47"/>
        <v>0</v>
      </c>
      <c r="EM46" s="339">
        <f t="shared" si="47"/>
        <v>0</v>
      </c>
      <c r="EN46" s="339">
        <f t="shared" si="47"/>
        <v>0</v>
      </c>
      <c r="EO46" s="339">
        <f t="shared" si="47"/>
        <v>0</v>
      </c>
      <c r="EP46" s="339">
        <f t="shared" si="36"/>
        <v>0</v>
      </c>
      <c r="EQ46" s="380">
        <f t="shared" si="28"/>
        <v>0</v>
      </c>
      <c r="ES46" s="383"/>
      <c r="ET46" s="339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339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339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339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339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339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339" cm="1">
        <f t="array" ref="EZ46">IF($T46 = "Y", INDEX('F6 - Debt Dataset'!AQ$6:AQ$505, MATCH($B$6 &amp; $A46, 'F6 - Debt Dataset'!$E$6:$E$505 &amp; 'F6 - Debt Dataset'!$DF$6:$DF$505, 0)), $K46 * ($F46 &gt;= EZ$8) * ($F46 &lt;= EZ$9))</f>
        <v>0</v>
      </c>
      <c r="FA46" s="339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339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339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339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339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339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339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339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339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339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380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383"/>
      <c r="FN46" s="339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339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339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339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339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339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339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339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339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339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339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339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339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339" cm="1">
        <f t="array" ref="GA46">IF($T46 = "Y", INDEX('F6 - Debt Dataset'!CH$6:CH$505, MATCH($B$6 &amp; $A46, 'F6 - Debt Dataset'!$E$6:$E$505 &amp; 'F6 - Debt Dataset'!$DF$6:$DF$505, 0)), - $K46 * ($I46 &gt;= GA$8) * ($I46 &lt;= GA$9))</f>
        <v>0</v>
      </c>
      <c r="GB46" s="339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339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339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380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383"/>
      <c r="GH46" s="339">
        <f t="shared" si="48"/>
        <v>0</v>
      </c>
      <c r="GI46" s="339">
        <f t="shared" si="48"/>
        <v>0</v>
      </c>
      <c r="GJ46" s="339">
        <f t="shared" si="48"/>
        <v>0</v>
      </c>
      <c r="GK46" s="339">
        <f t="shared" si="48"/>
        <v>0</v>
      </c>
      <c r="GL46" s="339">
        <f t="shared" si="48"/>
        <v>0</v>
      </c>
      <c r="GM46" s="339">
        <f t="shared" si="48"/>
        <v>0</v>
      </c>
      <c r="GN46" s="339">
        <f t="shared" si="48"/>
        <v>0</v>
      </c>
      <c r="GO46" s="339">
        <f t="shared" si="48"/>
        <v>0</v>
      </c>
      <c r="GP46" s="339">
        <f t="shared" si="48"/>
        <v>0</v>
      </c>
      <c r="GQ46" s="339">
        <f t="shared" si="48"/>
        <v>0</v>
      </c>
      <c r="GR46" s="339">
        <f t="shared" si="48"/>
        <v>0</v>
      </c>
      <c r="GS46" s="339">
        <f t="shared" si="48"/>
        <v>0</v>
      </c>
      <c r="GT46" s="339">
        <f t="shared" si="48"/>
        <v>0</v>
      </c>
      <c r="GU46" s="339">
        <f t="shared" si="48"/>
        <v>0</v>
      </c>
      <c r="GV46" s="339">
        <f t="shared" si="48"/>
        <v>0</v>
      </c>
      <c r="GW46" s="339">
        <f t="shared" si="37"/>
        <v>0</v>
      </c>
      <c r="GX46" s="339">
        <f t="shared" si="37"/>
        <v>0</v>
      </c>
      <c r="GY46" s="380">
        <f t="shared" si="37"/>
        <v>0</v>
      </c>
      <c r="HA46" s="386"/>
      <c r="HB46" s="339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339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339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339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339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339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339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339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339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339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339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339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339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339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339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339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339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380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373" t="str" cm="1">
        <f t="array" ref="HU46">IF($T46 = "Y", INDEX('F6 - Debt Dataset'!BC$6:BC$505, MATCH($B$6 &amp; $A46, 'F6 - Debt Dataset'!$E$6:$E$505 &amp; 'F6 - Debt Dataset'!$DF$6:$DF$505, 0)), "-")</f>
        <v>-</v>
      </c>
      <c r="HV46" s="384" t="str" cm="1">
        <f t="array" ref="HV46">IF($T46 = "Y", INDEX('F6 - Debt Dataset'!BD$6:BD$505, MATCH($B$6 &amp; $A46, 'F6 - Debt Dataset'!$E$6:$E$505 &amp; 'F6 - Debt Dataset'!$DF$6:$DF$505, 0)), "-")</f>
        <v>-</v>
      </c>
      <c r="HW46" s="384" t="str" cm="1">
        <f t="array" ref="HW46">IF($T46 = "Y", INDEX('F6 - Debt Dataset'!BE$6:BE$505, MATCH($B$6 &amp; $A46, 'F6 - Debt Dataset'!$E$6:$E$505 &amp; 'F6 - Debt Dataset'!$DF$6:$DF$505, 0)), "-")</f>
        <v>-</v>
      </c>
      <c r="HX46" s="384" t="str" cm="1">
        <f t="array" ref="HX46">IF($T46 = "Y", INDEX('F6 - Debt Dataset'!BF$6:BF$505, MATCH($B$6 &amp; $A46, 'F6 - Debt Dataset'!$E$6:$E$505 &amp; 'F6 - Debt Dataset'!$DF$6:$DF$505, 0)), "-")</f>
        <v>-</v>
      </c>
      <c r="HY46" s="384" t="str" cm="1">
        <f t="array" ref="HY46">IF($T46 = "Y", INDEX('F6 - Debt Dataset'!BG$6:BG$505, MATCH($B$6 &amp; $A46, 'F6 - Debt Dataset'!$E$6:$E$505 &amp; 'F6 - Debt Dataset'!$DF$6:$DF$505, 0)), "-")</f>
        <v>-</v>
      </c>
      <c r="HZ46" s="384" t="str" cm="1">
        <f t="array" ref="HZ46">IF($T46 = "Y", INDEX('F6 - Debt Dataset'!BH$6:BH$505, MATCH($B$6 &amp; $A46, 'F6 - Debt Dataset'!$E$6:$E$505 &amp; 'F6 - Debt Dataset'!$DF$6:$DF$505, 0)), "-")</f>
        <v>-</v>
      </c>
      <c r="IA46" s="384" t="str" cm="1">
        <f t="array" ref="IA46">IF($T46 = "Y", INDEX('F6 - Debt Dataset'!BI$6:BI$505, MATCH($B$6 &amp; $A46, 'F6 - Debt Dataset'!$E$6:$E$505 &amp; 'F6 - Debt Dataset'!$DF$6:$DF$505, 0)), "-")</f>
        <v>-</v>
      </c>
      <c r="IB46" s="384" t="str" cm="1">
        <f t="array" ref="IB46">IF($T46 = "Y", INDEX('F6 - Debt Dataset'!BJ$6:BJ$505, MATCH($B$6 &amp; $A46, 'F6 - Debt Dataset'!$E$6:$E$505 &amp; 'F6 - Debt Dataset'!$DF$6:$DF$505, 0)), "-")</f>
        <v>-</v>
      </c>
      <c r="IC46" s="384" t="str" cm="1">
        <f t="array" ref="IC46">IF($T46 = "Y", INDEX('F6 - Debt Dataset'!BK$6:BK$505, MATCH($B$6 &amp; $A46, 'F6 - Debt Dataset'!$E$6:$E$505 &amp; 'F6 - Debt Dataset'!$DF$6:$DF$505, 0)), "-")</f>
        <v>-</v>
      </c>
      <c r="ID46" s="384" t="str" cm="1">
        <f t="array" ref="ID46">IF($T46 = "Y", INDEX('F6 - Debt Dataset'!BL$6:BL$505, MATCH($B$6 &amp; $A46, 'F6 - Debt Dataset'!$E$6:$E$505 &amp; 'F6 - Debt Dataset'!$DF$6:$DF$505, 0)), "-")</f>
        <v>-</v>
      </c>
      <c r="IE46" s="384" t="str" cm="1">
        <f t="array" ref="IE46">IF($T46 = "Y", INDEX('F6 - Debt Dataset'!BM$6:BM$505, MATCH($B$6 &amp; $A46, 'F6 - Debt Dataset'!$E$6:$E$505 &amp; 'F6 - Debt Dataset'!$DF$6:$DF$505, 0)), "-")</f>
        <v>-</v>
      </c>
      <c r="IF46" s="384" t="str" cm="1">
        <f t="array" ref="IF46">IF($T46 = "Y", INDEX('F6 - Debt Dataset'!BN$6:BN$505, MATCH($B$6 &amp; $A46, 'F6 - Debt Dataset'!$E$6:$E$505 &amp; 'F6 - Debt Dataset'!$DF$6:$DF$505, 0)), "-")</f>
        <v>-</v>
      </c>
      <c r="IG46" s="384" t="str" cm="1">
        <f t="array" ref="IG46">IF($T46 = "Y", INDEX('F6 - Debt Dataset'!BO$6:BO$505, MATCH($B$6 &amp; $A46, 'F6 - Debt Dataset'!$E$6:$E$505 &amp; 'F6 - Debt Dataset'!$DF$6:$DF$505, 0)), "-")</f>
        <v>-</v>
      </c>
      <c r="IH46" s="384" t="str" cm="1">
        <f t="array" ref="IH46">IF($T46 = "Y", INDEX('F6 - Debt Dataset'!BP$6:BP$505, MATCH($B$6 &amp; $A46, 'F6 - Debt Dataset'!$E$6:$E$505 &amp; 'F6 - Debt Dataset'!$DF$6:$DF$505, 0)), "-")</f>
        <v>-</v>
      </c>
      <c r="II46" s="384" t="str" cm="1">
        <f t="array" ref="II46">IF($T46 = "Y", INDEX('F6 - Debt Dataset'!BQ$6:BQ$505, MATCH($B$6 &amp; $A46, 'F6 - Debt Dataset'!$E$6:$E$505 &amp; 'F6 - Debt Dataset'!$DF$6:$DF$505, 0)), "-")</f>
        <v>-</v>
      </c>
      <c r="IJ46" s="384" t="str" cm="1">
        <f t="array" ref="IJ46">IF($T46 = "Y", INDEX('F6 - Debt Dataset'!BR$6:BR$505, MATCH($B$6 &amp; $A46, 'F6 - Debt Dataset'!$E$6:$E$505 &amp; 'F6 - Debt Dataset'!$DF$6:$DF$505, 0)), "-")</f>
        <v>-</v>
      </c>
      <c r="IK46" s="384" t="str" cm="1">
        <f t="array" ref="IK46">IF($T46 = "Y", INDEX('F6 - Debt Dataset'!BS$6:BS$505, MATCH($B$6 &amp; $A46, 'F6 - Debt Dataset'!$E$6:$E$505 &amp; 'F6 - Debt Dataset'!$DF$6:$DF$505, 0)), "-")</f>
        <v>-</v>
      </c>
      <c r="IL46" s="385" t="str" cm="1">
        <f t="array" ref="IL46">IF($T46 = "Y", INDEX('F6 - Debt Dataset'!BT$6:BT$505, MATCH($B$6 &amp; $A46, 'F6 - Debt Dataset'!$E$6:$E$505 &amp; 'F6 - Debt Dataset'!$DF$6:$DF$505, 0)), "-")</f>
        <v>-</v>
      </c>
      <c r="IN46" s="373" t="str" cm="1">
        <f t="array" ref="IN46">IF($T46 = "Y", INDEX('F6 - Debt Dataset'!CM$6:CM$505, MATCH($B$6 &amp; $A46, 'F6 - Debt Dataset'!$E$6:$E$505 &amp; 'F6 - Debt Dataset'!$DF$6:$DF$505, 0)), "-")</f>
        <v>-</v>
      </c>
      <c r="IO46" s="384" t="str" cm="1">
        <f t="array" ref="IO46">IF($T46 = "Y", INDEX('F6 - Debt Dataset'!CN$6:CN$505, MATCH($B$6 &amp; $A46, 'F6 - Debt Dataset'!$E$6:$E$505 &amp; 'F6 - Debt Dataset'!$DF$6:$DF$505, 0)), "-")</f>
        <v>-</v>
      </c>
      <c r="IP46" s="384" t="str" cm="1">
        <f t="array" ref="IP46">IF($T46 = "Y", INDEX('F6 - Debt Dataset'!CO$6:CO$505, MATCH($B$6 &amp; $A46, 'F6 - Debt Dataset'!$E$6:$E$505 &amp; 'F6 - Debt Dataset'!$DF$6:$DF$505, 0)), "-")</f>
        <v>-</v>
      </c>
      <c r="IQ46" s="384" t="str" cm="1">
        <f t="array" ref="IQ46">IF($T46 = "Y", INDEX('F6 - Debt Dataset'!CP$6:CP$505, MATCH($B$6 &amp; $A46, 'F6 - Debt Dataset'!$E$6:$E$505 &amp; 'F6 - Debt Dataset'!$DF$6:$DF$505, 0)), "-")</f>
        <v>-</v>
      </c>
      <c r="IR46" s="384" t="str" cm="1">
        <f t="array" ref="IR46">IF($T46 = "Y", INDEX('F6 - Debt Dataset'!CQ$6:CQ$505, MATCH($B$6 &amp; $A46, 'F6 - Debt Dataset'!$E$6:$E$505 &amp; 'F6 - Debt Dataset'!$DF$6:$DF$505, 0)), "-")</f>
        <v>-</v>
      </c>
      <c r="IS46" s="384" t="str" cm="1">
        <f t="array" ref="IS46">IF($T46 = "Y", INDEX('F6 - Debt Dataset'!CR$6:CR$505, MATCH($B$6 &amp; $A46, 'F6 - Debt Dataset'!$E$6:$E$505 &amp; 'F6 - Debt Dataset'!$DF$6:$DF$505, 0)), "-")</f>
        <v>-</v>
      </c>
      <c r="IT46" s="384" t="str" cm="1">
        <f t="array" ref="IT46">IF($T46 = "Y", INDEX('F6 - Debt Dataset'!CS$6:CS$505, MATCH($B$6 &amp; $A46, 'F6 - Debt Dataset'!$E$6:$E$505 &amp; 'F6 - Debt Dataset'!$DF$6:$DF$505, 0)), "-")</f>
        <v>-</v>
      </c>
      <c r="IU46" s="384" t="str" cm="1">
        <f t="array" ref="IU46">IF($T46 = "Y", INDEX('F6 - Debt Dataset'!CT$6:CT$505, MATCH($B$6 &amp; $A46, 'F6 - Debt Dataset'!$E$6:$E$505 &amp; 'F6 - Debt Dataset'!$DF$6:$DF$505, 0)), "-")</f>
        <v>-</v>
      </c>
      <c r="IV46" s="384" t="str" cm="1">
        <f t="array" ref="IV46">IF($T46 = "Y", INDEX('F6 - Debt Dataset'!CU$6:CU$505, MATCH($B$6 &amp; $A46, 'F6 - Debt Dataset'!$E$6:$E$505 &amp; 'F6 - Debt Dataset'!$DF$6:$DF$505, 0)), "-")</f>
        <v>-</v>
      </c>
      <c r="IW46" s="384" t="str" cm="1">
        <f t="array" ref="IW46">IF($T46 = "Y", INDEX('F6 - Debt Dataset'!CV$6:CV$505, MATCH($B$6 &amp; $A46, 'F6 - Debt Dataset'!$E$6:$E$505 &amp; 'F6 - Debt Dataset'!$DF$6:$DF$505, 0)), "-")</f>
        <v>-</v>
      </c>
      <c r="IX46" s="384" t="str" cm="1">
        <f t="array" ref="IX46">IF($T46 = "Y", INDEX('F6 - Debt Dataset'!CW$6:CW$505, MATCH($B$6 &amp; $A46, 'F6 - Debt Dataset'!$E$6:$E$505 &amp; 'F6 - Debt Dataset'!$DF$6:$DF$505, 0)), "-")</f>
        <v>-</v>
      </c>
      <c r="IY46" s="384" t="str" cm="1">
        <f t="array" ref="IY46">IF($T46 = "Y", INDEX('F6 - Debt Dataset'!CX$6:CX$505, MATCH($B$6 &amp; $A46, 'F6 - Debt Dataset'!$E$6:$E$505 &amp; 'F6 - Debt Dataset'!$DF$6:$DF$505, 0)), "-")</f>
        <v>-</v>
      </c>
      <c r="IZ46" s="384" t="str" cm="1">
        <f t="array" ref="IZ46">IF($T46 = "Y", INDEX('F6 - Debt Dataset'!CY$6:CY$505, MATCH($B$6 &amp; $A46, 'F6 - Debt Dataset'!$E$6:$E$505 &amp; 'F6 - Debt Dataset'!$DF$6:$DF$505, 0)), "-")</f>
        <v>-</v>
      </c>
      <c r="JA46" s="384" t="str" cm="1">
        <f t="array" ref="JA46">IF($T46 = "Y", INDEX('F6 - Debt Dataset'!CZ$6:CZ$505, MATCH($B$6 &amp; $A46, 'F6 - Debt Dataset'!$E$6:$E$505 &amp; 'F6 - Debt Dataset'!$DF$6:$DF$505, 0)), "-")</f>
        <v>-</v>
      </c>
      <c r="JB46" s="384" t="str" cm="1">
        <f t="array" ref="JB46">IF($T46 = "Y", INDEX('F6 - Debt Dataset'!DA$6:DA$505, MATCH($B$6 &amp; $A46, 'F6 - Debt Dataset'!$E$6:$E$505 &amp; 'F6 - Debt Dataset'!$DF$6:$DF$505, 0)), "-")</f>
        <v>-</v>
      </c>
      <c r="JC46" s="384" t="str" cm="1">
        <f t="array" ref="JC46">IF($T46 = "Y", INDEX('F6 - Debt Dataset'!DB$6:DB$505, MATCH($B$6 &amp; $A46, 'F6 - Debt Dataset'!$E$6:$E$505 &amp; 'F6 - Debt Dataset'!$DF$6:$DF$505, 0)), "-")</f>
        <v>-</v>
      </c>
      <c r="JD46" s="384" t="str" cm="1">
        <f t="array" ref="JD46">IF($T46 = "Y", INDEX('F6 - Debt Dataset'!DC$6:DC$505, MATCH($B$6 &amp; $A46, 'F6 - Debt Dataset'!$E$6:$E$505 &amp; 'F6 - Debt Dataset'!$DF$6:$DF$505, 0)), "-")</f>
        <v>-</v>
      </c>
      <c r="JE46" s="385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3.5">
      <c r="A47" s="431">
        <f t="shared" si="31"/>
        <v>37</v>
      </c>
      <c r="B47" s="431" t="str" cm="1">
        <f t="array" ref="B47">IFERROR(INDEX('F6 - Debt Dataset'!$C$6:$C$505, MATCH($B$6 &amp; $A47, 'F6 - Debt Dataset'!$E$6:$E$505 &amp; 'F6 - Debt Dataset'!$DF$6:$DF$505, 0)), "-")</f>
        <v>-</v>
      </c>
      <c r="C47" s="431" t="str" cm="1">
        <f t="array" ref="C47">IFERROR(INDEX('F6 - Debt Dataset'!$A$6:$A$505, MATCH($B$6 &amp; $A47, 'F6 - Debt Dataset'!$E$6:$E$505 &amp; 'F6 - Debt Dataset'!$DF$6:$DF$505, 0)), "-")</f>
        <v>-</v>
      </c>
      <c r="D47" s="431" t="str" cm="1">
        <f t="array" ref="D47">IFERROR(INDEX('F6 - Debt Dataset'!$B$6:$B$505, MATCH($B$6 &amp; $A47, 'F6 - Debt Dataset'!$E$6:$E$505 &amp; 'F6 - Debt Dataset'!$DF$6:$DF$505, 0)), "-")</f>
        <v>-</v>
      </c>
      <c r="E47" s="431" t="str" cm="1">
        <f t="array" ref="E47">IFERROR(INDEX('F6 - Debt Dataset'!$H$6:$H$505, MATCH($B$6 &amp; $A47, 'F6 - Debt Dataset'!$E$6:$E$505 &amp; 'F6 - Debt Dataset'!$DF$6:$DF$505, 0)), "-")</f>
        <v>-</v>
      </c>
      <c r="F47" s="432" t="str" cm="1">
        <f t="array" ref="F47">IFERROR(INDEX('F6 - Debt Dataset'!$J$6:$J$505, MATCH($B$6 &amp;$A47, 'F6 - Debt Dataset'!$E$6:$E$505 &amp; 'F6 - Debt Dataset'!$DF$6:$DF$505, 0)), "-")</f>
        <v>-</v>
      </c>
      <c r="G47" s="432" t="str" cm="1">
        <f t="array" ref="G47">IFERROR(INDEX('F6 - Debt Dataset'!$K$6:$K$505, MATCH($B$6 &amp;$A47, 'F6 - Debt Dataset'!$E$6:$E$505 &amp; 'F6 - Debt Dataset'!$DF$6:$DF$505, 0)), "-")</f>
        <v>-</v>
      </c>
      <c r="H47" s="432" t="str" cm="1">
        <f t="array" ref="H47">IFERROR(INDEX('F6 - Debt Dataset'!$L$6:$L$505, MATCH($B$6 &amp;$A47, 'F6 - Debt Dataset'!$E$6:$E$505 &amp; 'F6 - Debt Dataset'!$DF$6:$DF$505, 0)), "-")</f>
        <v>-</v>
      </c>
      <c r="I47" s="432" t="str">
        <f t="shared" si="17"/>
        <v>-</v>
      </c>
      <c r="J47" s="431" t="str" cm="1">
        <f t="array" ref="J47">IFERROR(INDEX('F6 - Debt Dataset'!$N$6:$N$505, MATCH($B$6 &amp;$A47, 'F6 - Debt Dataset'!$E$6:$E$505 &amp; 'F6 - Debt Dataset'!$DF$6:$DF$505, 0)), "-")</f>
        <v>-</v>
      </c>
      <c r="K47" s="433" cm="1">
        <f t="array" ref="K47">IFERROR(INDEX('F6 - Debt Dataset'!$S$6:$S$505, MATCH($B$6 &amp; $A47, 'F6 - Debt Dataset'!$E$6:$E$505 &amp; 'F6 - Debt Dataset'!$DF$6:$DF$505, 0)), 0)</f>
        <v>0</v>
      </c>
      <c r="L47" s="434" cm="1">
        <f t="array" ref="L47">IFERROR(INDEX('F6 - Debt Dataset'!$W$6:$W$505, MATCH($B$6 &amp; $A47, 'F6 - Debt Dataset'!$E$6:$E$505 &amp; 'F6 - Debt Dataset'!$DF$6:$DF$505, 0)), 0)</f>
        <v>0</v>
      </c>
      <c r="M47" s="435" t="str" cm="1">
        <f t="array" ref="M47">IFERROR(INDEX('F6 - Debt Dataset'!$E$6:$E$505, MATCH($B$6 &amp; $A47, 'F6 - Debt Dataset'!$E$6:$E$505 &amp; 'F6 - Debt Dataset'!$DF$6:$DF$505, 0)), "-")</f>
        <v>-</v>
      </c>
      <c r="N47" s="435" t="str" cm="1">
        <f t="array" ref="N47">IFERROR(INDEX('F6 - Debt Dataset'!$X$6:$X$505, MATCH($B$6 &amp; $A47, 'F6 - Debt Dataset'!$E$6:$E$505 &amp; 'F6 - Debt Dataset'!$DF$6:$DF$505, 0)), "-")</f>
        <v>-</v>
      </c>
      <c r="O47" s="431"/>
      <c r="P47" s="431"/>
      <c r="Q47" s="431"/>
      <c r="R47" s="431" t="str">
        <f t="shared" si="18"/>
        <v>-</v>
      </c>
      <c r="S47" s="431" t="str">
        <f t="shared" si="19"/>
        <v>-</v>
      </c>
      <c r="T47" s="438" t="str" cm="1">
        <f t="array" ref="T47">IFERROR(INDEX('F6 - Debt Dataset'!$AH$6:$AH$505, MATCH($B$6 &amp; $A47, 'F6 - Debt Dataset'!$E$6:$E$505 &amp; 'F6 - Debt Dataset'!$DF$6:$DF$505, 0)), "-")</f>
        <v>-</v>
      </c>
      <c r="U47" s="383"/>
      <c r="V47" s="376">
        <f t="shared" si="45"/>
        <v>0</v>
      </c>
      <c r="W47" s="376">
        <f t="shared" si="45"/>
        <v>0</v>
      </c>
      <c r="X47" s="376">
        <f t="shared" si="45"/>
        <v>0</v>
      </c>
      <c r="Y47" s="376">
        <f t="shared" si="45"/>
        <v>0</v>
      </c>
      <c r="Z47" s="376">
        <f t="shared" si="45"/>
        <v>0</v>
      </c>
      <c r="AA47" s="376">
        <f t="shared" si="45"/>
        <v>0</v>
      </c>
      <c r="AB47" s="376">
        <f t="shared" si="45"/>
        <v>0</v>
      </c>
      <c r="AC47" s="376">
        <f t="shared" si="45"/>
        <v>0</v>
      </c>
      <c r="AD47" s="376">
        <f t="shared" si="45"/>
        <v>0</v>
      </c>
      <c r="AE47" s="376">
        <f t="shared" si="45"/>
        <v>0</v>
      </c>
      <c r="AF47" s="376">
        <f t="shared" si="45"/>
        <v>0</v>
      </c>
      <c r="AG47" s="376">
        <f t="shared" si="45"/>
        <v>0</v>
      </c>
      <c r="AH47" s="376">
        <f t="shared" si="45"/>
        <v>0</v>
      </c>
      <c r="AI47" s="376">
        <f t="shared" si="45"/>
        <v>0</v>
      </c>
      <c r="AJ47" s="376">
        <f t="shared" si="45"/>
        <v>0</v>
      </c>
      <c r="AK47" s="376">
        <f t="shared" si="33"/>
        <v>0</v>
      </c>
      <c r="AL47" s="376">
        <f t="shared" si="21"/>
        <v>0</v>
      </c>
      <c r="AM47" s="376">
        <f t="shared" si="21"/>
        <v>0</v>
      </c>
      <c r="AN47" s="383"/>
      <c r="AO47" s="339">
        <f t="shared" si="42"/>
        <v>0</v>
      </c>
      <c r="AP47" s="339">
        <f t="shared" si="42"/>
        <v>0</v>
      </c>
      <c r="AQ47" s="339">
        <f t="shared" si="42"/>
        <v>0</v>
      </c>
      <c r="AR47" s="339">
        <f t="shared" si="42"/>
        <v>0</v>
      </c>
      <c r="AS47" s="339">
        <f t="shared" si="42"/>
        <v>0</v>
      </c>
      <c r="AT47" s="339">
        <f t="shared" si="42"/>
        <v>0</v>
      </c>
      <c r="AU47" s="339">
        <f t="shared" si="42"/>
        <v>0</v>
      </c>
      <c r="AV47" s="339">
        <f t="shared" si="42"/>
        <v>0</v>
      </c>
      <c r="AW47" s="339">
        <f t="shared" si="42"/>
        <v>0</v>
      </c>
      <c r="AX47" s="339">
        <f t="shared" si="42"/>
        <v>0</v>
      </c>
      <c r="AY47" s="339">
        <f t="shared" si="42"/>
        <v>0</v>
      </c>
      <c r="AZ47" s="339">
        <f t="shared" si="42"/>
        <v>0</v>
      </c>
      <c r="BA47" s="339">
        <f t="shared" si="42"/>
        <v>0</v>
      </c>
      <c r="BB47" s="339">
        <f t="shared" si="42"/>
        <v>0</v>
      </c>
      <c r="BC47" s="339">
        <f t="shared" si="42"/>
        <v>0</v>
      </c>
      <c r="BD47" s="339">
        <f t="shared" si="42"/>
        <v>0</v>
      </c>
      <c r="BE47" s="339">
        <f t="shared" si="34"/>
        <v>0</v>
      </c>
      <c r="BF47" s="380">
        <f t="shared" si="23"/>
        <v>0</v>
      </c>
      <c r="BG47" s="378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8"/>
      <c r="BS47" s="378"/>
      <c r="BT47" s="378"/>
      <c r="BU47" s="378"/>
      <c r="BV47" s="378"/>
      <c r="BW47" s="378"/>
      <c r="BX47" s="378"/>
      <c r="BY47" s="378"/>
      <c r="BZ47" s="378"/>
      <c r="CA47" s="378"/>
      <c r="CB47" s="378"/>
      <c r="CC47" s="378"/>
      <c r="CD47" s="378"/>
      <c r="CE47" s="378"/>
      <c r="CF47" s="378"/>
      <c r="CG47" s="378"/>
      <c r="CH47" s="378"/>
      <c r="CI47" s="378"/>
      <c r="CJ47" s="378"/>
      <c r="CK47" s="378"/>
      <c r="CL47" s="378"/>
      <c r="CM47" s="377"/>
      <c r="CN47" s="379">
        <f>IFERROR((1 + INDEX('I1 - Universal Data'!E$31:E$35, MATCH($N47, 'I1 - Universal Data'!$A$31:$A$35, 0)) + $L47)^V47-1, 0)</f>
        <v>0</v>
      </c>
      <c r="CO47" s="379">
        <f>IFERROR((1 + INDEX('I1 - Universal Data'!F$31:F$35, MATCH($N47, 'I1 - Universal Data'!$A$31:$A$35, 0)) + $L47)^W47-1, 0)</f>
        <v>0</v>
      </c>
      <c r="CP47" s="379">
        <f>IFERROR((1 + INDEX('I1 - Universal Data'!G$31:G$35, MATCH($N47, 'I1 - Universal Data'!$A$31:$A$35, 0)) + $L47)^X47-1, 0)</f>
        <v>0</v>
      </c>
      <c r="CQ47" s="379">
        <f>IFERROR((1 + INDEX('I1 - Universal Data'!H$31:H$35, MATCH($N47, 'I1 - Universal Data'!$A$31:$A$35, 0)) + $L47)^Y47-1, 0)</f>
        <v>0</v>
      </c>
      <c r="CR47" s="379">
        <f>IFERROR((1 + INDEX('I1 - Universal Data'!I$31:I$35, MATCH($N47, 'I1 - Universal Data'!$A$31:$A$35, 0)) + $L47)^Z47-1, 0)</f>
        <v>0</v>
      </c>
      <c r="CS47" s="379">
        <f>IFERROR((1 + INDEX('I1 - Universal Data'!J$31:J$35, MATCH($N47, 'I1 - Universal Data'!$A$31:$A$35, 0)) + $L47)^AA47-1, 0)</f>
        <v>0</v>
      </c>
      <c r="CT47" s="379">
        <f>IFERROR((1 + INDEX('I1 - Universal Data'!K$31:K$35, MATCH($N47, 'I1 - Universal Data'!$A$31:$A$35, 0)) + $L47)^AB47-1, 0)</f>
        <v>0</v>
      </c>
      <c r="CU47" s="379">
        <f>IFERROR((1 + INDEX('I1 - Universal Data'!L$31:L$35, MATCH($N47, 'I1 - Universal Data'!$A$31:$A$35, 0)) + $L47)^AC47-1, 0)</f>
        <v>0</v>
      </c>
      <c r="CV47" s="379">
        <f>IFERROR((1 + INDEX('I1 - Universal Data'!M$31:M$35, MATCH($N47, 'I1 - Universal Data'!$A$31:$A$35, 0)) + $L47)^AD47-1, 0)</f>
        <v>0</v>
      </c>
      <c r="CW47" s="379">
        <f>IFERROR((1 + INDEX('I1 - Universal Data'!N$31:N$35, MATCH($N47, 'I1 - Universal Data'!$A$31:$A$35, 0)) + $L47)^AE47-1, 0)</f>
        <v>0</v>
      </c>
      <c r="CX47" s="379">
        <f>IFERROR((1 + INDEX('I1 - Universal Data'!O$31:O$35, MATCH($N47, 'I1 - Universal Data'!$A$31:$A$35, 0)) + $L47)^AF47-1, 0)</f>
        <v>0</v>
      </c>
      <c r="CY47" s="379">
        <f>IFERROR((1 + INDEX('I1 - Universal Data'!P$31:P$35, MATCH($N47, 'I1 - Universal Data'!$A$31:$A$35, 0)) + $L47)^AG47-1, 0)</f>
        <v>0</v>
      </c>
      <c r="CZ47" s="379">
        <f>IFERROR((1 + INDEX('I1 - Universal Data'!Q$31:Q$35, MATCH($N47, 'I1 - Universal Data'!$A$31:$A$35, 0)) + $L47)^AH47-1, 0)</f>
        <v>0</v>
      </c>
      <c r="DA47" s="379">
        <f>IFERROR((1 + INDEX('I1 - Universal Data'!R$31:R$35, MATCH($N47, 'I1 - Universal Data'!$A$31:$A$35, 0)) + $L47)^AI47-1, 0)</f>
        <v>0</v>
      </c>
      <c r="DB47" s="379">
        <f>IFERROR((1 + INDEX('I1 - Universal Data'!S$31:S$35, MATCH($N47, 'I1 - Universal Data'!$A$31:$A$35, 0)) + $L47)^AJ47-1, 0)</f>
        <v>0</v>
      </c>
      <c r="DC47" s="379">
        <f>IFERROR((1 + INDEX('I1 - Universal Data'!T$31:T$35, MATCH($N47, 'I1 - Universal Data'!$A$31:$A$35, 0)) + $L47)^AK47-1, 0)</f>
        <v>0</v>
      </c>
      <c r="DD47" s="379">
        <f>IFERROR((1 + INDEX('I1 - Universal Data'!U$31:U$35, MATCH($N47, 'I1 - Universal Data'!$A$31:$A$35, 0)) + $L47)^AL47-1, 0)</f>
        <v>0</v>
      </c>
      <c r="DE47" s="379">
        <f>IFERROR((1 + INDEX('I1 - Universal Data'!V$31:V$35, MATCH($N47, 'I1 - Universal Data'!$A$31:$A$35, 0)) + $L47)^AM47-1, 0)</f>
        <v>0</v>
      </c>
      <c r="DF47" s="381">
        <f t="shared" si="46"/>
        <v>0</v>
      </c>
      <c r="DG47" s="339">
        <f t="shared" si="46"/>
        <v>0</v>
      </c>
      <c r="DH47" s="339">
        <f t="shared" si="46"/>
        <v>0</v>
      </c>
      <c r="DI47" s="339">
        <f t="shared" si="46"/>
        <v>0</v>
      </c>
      <c r="DJ47" s="339">
        <f t="shared" si="46"/>
        <v>0</v>
      </c>
      <c r="DK47" s="339">
        <f t="shared" si="46"/>
        <v>0</v>
      </c>
      <c r="DL47" s="339">
        <f t="shared" si="46"/>
        <v>0</v>
      </c>
      <c r="DM47" s="339">
        <f t="shared" si="46"/>
        <v>0</v>
      </c>
      <c r="DN47" s="339">
        <f t="shared" si="46"/>
        <v>0</v>
      </c>
      <c r="DO47" s="339">
        <f t="shared" si="46"/>
        <v>0</v>
      </c>
      <c r="DP47" s="339">
        <f t="shared" si="46"/>
        <v>0</v>
      </c>
      <c r="DQ47" s="339">
        <f t="shared" si="46"/>
        <v>0</v>
      </c>
      <c r="DR47" s="339">
        <f t="shared" si="46"/>
        <v>0</v>
      </c>
      <c r="DS47" s="339">
        <f t="shared" si="46"/>
        <v>0</v>
      </c>
      <c r="DT47" s="339">
        <f t="shared" si="44"/>
        <v>0</v>
      </c>
      <c r="DU47" s="339">
        <f t="shared" si="44"/>
        <v>0</v>
      </c>
      <c r="DV47" s="339">
        <f t="shared" si="43"/>
        <v>0</v>
      </c>
      <c r="DW47" s="380">
        <f t="shared" si="43"/>
        <v>0</v>
      </c>
      <c r="DY47" s="383"/>
      <c r="DZ47" s="382">
        <f t="shared" si="26"/>
        <v>0</v>
      </c>
      <c r="EA47" s="339">
        <f t="shared" si="47"/>
        <v>0</v>
      </c>
      <c r="EB47" s="339">
        <f t="shared" si="47"/>
        <v>0</v>
      </c>
      <c r="EC47" s="339">
        <f t="shared" si="47"/>
        <v>0</v>
      </c>
      <c r="ED47" s="339">
        <f t="shared" si="47"/>
        <v>0</v>
      </c>
      <c r="EE47" s="339">
        <f t="shared" si="47"/>
        <v>0</v>
      </c>
      <c r="EF47" s="339">
        <f t="shared" si="47"/>
        <v>0</v>
      </c>
      <c r="EG47" s="339">
        <f t="shared" si="47"/>
        <v>0</v>
      </c>
      <c r="EH47" s="339">
        <f t="shared" si="47"/>
        <v>0</v>
      </c>
      <c r="EI47" s="339">
        <f t="shared" si="47"/>
        <v>0</v>
      </c>
      <c r="EJ47" s="339">
        <f t="shared" si="47"/>
        <v>0</v>
      </c>
      <c r="EK47" s="339">
        <f t="shared" si="47"/>
        <v>0</v>
      </c>
      <c r="EL47" s="339">
        <f t="shared" si="47"/>
        <v>0</v>
      </c>
      <c r="EM47" s="339">
        <f t="shared" si="47"/>
        <v>0</v>
      </c>
      <c r="EN47" s="339">
        <f t="shared" si="47"/>
        <v>0</v>
      </c>
      <c r="EO47" s="339">
        <f t="shared" si="47"/>
        <v>0</v>
      </c>
      <c r="EP47" s="339">
        <f t="shared" si="36"/>
        <v>0</v>
      </c>
      <c r="EQ47" s="380">
        <f t="shared" si="28"/>
        <v>0</v>
      </c>
      <c r="ES47" s="383"/>
      <c r="ET47" s="339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339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339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339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339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339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339" cm="1">
        <f t="array" ref="EZ47">IF($T47 = "Y", INDEX('F6 - Debt Dataset'!AQ$6:AQ$505, MATCH($B$6 &amp; $A47, 'F6 - Debt Dataset'!$E$6:$E$505 &amp; 'F6 - Debt Dataset'!$DF$6:$DF$505, 0)), $K47 * ($F47 &gt;= EZ$8) * ($F47 &lt;= EZ$9))</f>
        <v>0</v>
      </c>
      <c r="FA47" s="339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339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339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339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339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339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339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339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339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339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380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383"/>
      <c r="FN47" s="339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339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339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339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339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339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339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339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339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339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339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339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339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339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339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339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339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380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383"/>
      <c r="GH47" s="339">
        <f t="shared" si="48"/>
        <v>0</v>
      </c>
      <c r="GI47" s="339">
        <f t="shared" si="48"/>
        <v>0</v>
      </c>
      <c r="GJ47" s="339">
        <f t="shared" si="48"/>
        <v>0</v>
      </c>
      <c r="GK47" s="339">
        <f t="shared" si="48"/>
        <v>0</v>
      </c>
      <c r="GL47" s="339">
        <f t="shared" si="48"/>
        <v>0</v>
      </c>
      <c r="GM47" s="339">
        <f t="shared" si="48"/>
        <v>0</v>
      </c>
      <c r="GN47" s="339">
        <f t="shared" si="48"/>
        <v>0</v>
      </c>
      <c r="GO47" s="339">
        <f t="shared" si="48"/>
        <v>0</v>
      </c>
      <c r="GP47" s="339">
        <f t="shared" si="48"/>
        <v>0</v>
      </c>
      <c r="GQ47" s="339">
        <f t="shared" si="48"/>
        <v>0</v>
      </c>
      <c r="GR47" s="339">
        <f t="shared" si="48"/>
        <v>0</v>
      </c>
      <c r="GS47" s="339">
        <f t="shared" si="48"/>
        <v>0</v>
      </c>
      <c r="GT47" s="339">
        <f t="shared" si="48"/>
        <v>0</v>
      </c>
      <c r="GU47" s="339">
        <f t="shared" si="48"/>
        <v>0</v>
      </c>
      <c r="GV47" s="339">
        <f t="shared" si="48"/>
        <v>0</v>
      </c>
      <c r="GW47" s="339">
        <f t="shared" si="37"/>
        <v>0</v>
      </c>
      <c r="GX47" s="339">
        <f t="shared" si="37"/>
        <v>0</v>
      </c>
      <c r="GY47" s="380">
        <f t="shared" si="37"/>
        <v>0</v>
      </c>
      <c r="HA47" s="386"/>
      <c r="HB47" s="339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339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339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339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339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339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339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339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339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339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339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339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339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339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339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339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339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380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373" t="str" cm="1">
        <f t="array" ref="HU47">IF($T47 = "Y", INDEX('F6 - Debt Dataset'!BC$6:BC$505, MATCH($B$6 &amp; $A47, 'F6 - Debt Dataset'!$E$6:$E$505 &amp; 'F6 - Debt Dataset'!$DF$6:$DF$505, 0)), "-")</f>
        <v>-</v>
      </c>
      <c r="HV47" s="384" t="str" cm="1">
        <f t="array" ref="HV47">IF($T47 = "Y", INDEX('F6 - Debt Dataset'!BD$6:BD$505, MATCH($B$6 &amp; $A47, 'F6 - Debt Dataset'!$E$6:$E$505 &amp; 'F6 - Debt Dataset'!$DF$6:$DF$505, 0)), "-")</f>
        <v>-</v>
      </c>
      <c r="HW47" s="384" t="str" cm="1">
        <f t="array" ref="HW47">IF($T47 = "Y", INDEX('F6 - Debt Dataset'!BE$6:BE$505, MATCH($B$6 &amp; $A47, 'F6 - Debt Dataset'!$E$6:$E$505 &amp; 'F6 - Debt Dataset'!$DF$6:$DF$505, 0)), "-")</f>
        <v>-</v>
      </c>
      <c r="HX47" s="384" t="str" cm="1">
        <f t="array" ref="HX47">IF($T47 = "Y", INDEX('F6 - Debt Dataset'!BF$6:BF$505, MATCH($B$6 &amp; $A47, 'F6 - Debt Dataset'!$E$6:$E$505 &amp; 'F6 - Debt Dataset'!$DF$6:$DF$505, 0)), "-")</f>
        <v>-</v>
      </c>
      <c r="HY47" s="384" t="str" cm="1">
        <f t="array" ref="HY47">IF($T47 = "Y", INDEX('F6 - Debt Dataset'!BG$6:BG$505, MATCH($B$6 &amp; $A47, 'F6 - Debt Dataset'!$E$6:$E$505 &amp; 'F6 - Debt Dataset'!$DF$6:$DF$505, 0)), "-")</f>
        <v>-</v>
      </c>
      <c r="HZ47" s="384" t="str" cm="1">
        <f t="array" ref="HZ47">IF($T47 = "Y", INDEX('F6 - Debt Dataset'!BH$6:BH$505, MATCH($B$6 &amp; $A47, 'F6 - Debt Dataset'!$E$6:$E$505 &amp; 'F6 - Debt Dataset'!$DF$6:$DF$505, 0)), "-")</f>
        <v>-</v>
      </c>
      <c r="IA47" s="384" t="str" cm="1">
        <f t="array" ref="IA47">IF($T47 = "Y", INDEX('F6 - Debt Dataset'!BI$6:BI$505, MATCH($B$6 &amp; $A47, 'F6 - Debt Dataset'!$E$6:$E$505 &amp; 'F6 - Debt Dataset'!$DF$6:$DF$505, 0)), "-")</f>
        <v>-</v>
      </c>
      <c r="IB47" s="384" t="str" cm="1">
        <f t="array" ref="IB47">IF($T47 = "Y", INDEX('F6 - Debt Dataset'!BJ$6:BJ$505, MATCH($B$6 &amp; $A47, 'F6 - Debt Dataset'!$E$6:$E$505 &amp; 'F6 - Debt Dataset'!$DF$6:$DF$505, 0)), "-")</f>
        <v>-</v>
      </c>
      <c r="IC47" s="384" t="str" cm="1">
        <f t="array" ref="IC47">IF($T47 = "Y", INDEX('F6 - Debt Dataset'!BK$6:BK$505, MATCH($B$6 &amp; $A47, 'F6 - Debt Dataset'!$E$6:$E$505 &amp; 'F6 - Debt Dataset'!$DF$6:$DF$505, 0)), "-")</f>
        <v>-</v>
      </c>
      <c r="ID47" s="384" t="str" cm="1">
        <f t="array" ref="ID47">IF($T47 = "Y", INDEX('F6 - Debt Dataset'!BL$6:BL$505, MATCH($B$6 &amp; $A47, 'F6 - Debt Dataset'!$E$6:$E$505 &amp; 'F6 - Debt Dataset'!$DF$6:$DF$505, 0)), "-")</f>
        <v>-</v>
      </c>
      <c r="IE47" s="384" t="str" cm="1">
        <f t="array" ref="IE47">IF($T47 = "Y", INDEX('F6 - Debt Dataset'!BM$6:BM$505, MATCH($B$6 &amp; $A47, 'F6 - Debt Dataset'!$E$6:$E$505 &amp; 'F6 - Debt Dataset'!$DF$6:$DF$505, 0)), "-")</f>
        <v>-</v>
      </c>
      <c r="IF47" s="384" t="str" cm="1">
        <f t="array" ref="IF47">IF($T47 = "Y", INDEX('F6 - Debt Dataset'!BN$6:BN$505, MATCH($B$6 &amp; $A47, 'F6 - Debt Dataset'!$E$6:$E$505 &amp; 'F6 - Debt Dataset'!$DF$6:$DF$505, 0)), "-")</f>
        <v>-</v>
      </c>
      <c r="IG47" s="384" t="str" cm="1">
        <f t="array" ref="IG47">IF($T47 = "Y", INDEX('F6 - Debt Dataset'!BO$6:BO$505, MATCH($B$6 &amp; $A47, 'F6 - Debt Dataset'!$E$6:$E$505 &amp; 'F6 - Debt Dataset'!$DF$6:$DF$505, 0)), "-")</f>
        <v>-</v>
      </c>
      <c r="IH47" s="384" t="str" cm="1">
        <f t="array" ref="IH47">IF($T47 = "Y", INDEX('F6 - Debt Dataset'!BP$6:BP$505, MATCH($B$6 &amp; $A47, 'F6 - Debt Dataset'!$E$6:$E$505 &amp; 'F6 - Debt Dataset'!$DF$6:$DF$505, 0)), "-")</f>
        <v>-</v>
      </c>
      <c r="II47" s="384" t="str" cm="1">
        <f t="array" ref="II47">IF($T47 = "Y", INDEX('F6 - Debt Dataset'!BQ$6:BQ$505, MATCH($B$6 &amp; $A47, 'F6 - Debt Dataset'!$E$6:$E$505 &amp; 'F6 - Debt Dataset'!$DF$6:$DF$505, 0)), "-")</f>
        <v>-</v>
      </c>
      <c r="IJ47" s="384" t="str" cm="1">
        <f t="array" ref="IJ47">IF($T47 = "Y", INDEX('F6 - Debt Dataset'!BR$6:BR$505, MATCH($B$6 &amp; $A47, 'F6 - Debt Dataset'!$E$6:$E$505 &amp; 'F6 - Debt Dataset'!$DF$6:$DF$505, 0)), "-")</f>
        <v>-</v>
      </c>
      <c r="IK47" s="384" t="str" cm="1">
        <f t="array" ref="IK47">IF($T47 = "Y", INDEX('F6 - Debt Dataset'!BS$6:BS$505, MATCH($B$6 &amp; $A47, 'F6 - Debt Dataset'!$E$6:$E$505 &amp; 'F6 - Debt Dataset'!$DF$6:$DF$505, 0)), "-")</f>
        <v>-</v>
      </c>
      <c r="IL47" s="385" t="str" cm="1">
        <f t="array" ref="IL47">IF($T47 = "Y", INDEX('F6 - Debt Dataset'!BT$6:BT$505, MATCH($B$6 &amp; $A47, 'F6 - Debt Dataset'!$E$6:$E$505 &amp; 'F6 - Debt Dataset'!$DF$6:$DF$505, 0)), "-")</f>
        <v>-</v>
      </c>
      <c r="IN47" s="373" t="str" cm="1">
        <f t="array" ref="IN47">IF($T47 = "Y", INDEX('F6 - Debt Dataset'!CM$6:CM$505, MATCH($B$6 &amp; $A47, 'F6 - Debt Dataset'!$E$6:$E$505 &amp; 'F6 - Debt Dataset'!$DF$6:$DF$505, 0)), "-")</f>
        <v>-</v>
      </c>
      <c r="IO47" s="384" t="str" cm="1">
        <f t="array" ref="IO47">IF($T47 = "Y", INDEX('F6 - Debt Dataset'!CN$6:CN$505, MATCH($B$6 &amp; $A47, 'F6 - Debt Dataset'!$E$6:$E$505 &amp; 'F6 - Debt Dataset'!$DF$6:$DF$505, 0)), "-")</f>
        <v>-</v>
      </c>
      <c r="IP47" s="384" t="str" cm="1">
        <f t="array" ref="IP47">IF($T47 = "Y", INDEX('F6 - Debt Dataset'!CO$6:CO$505, MATCH($B$6 &amp; $A47, 'F6 - Debt Dataset'!$E$6:$E$505 &amp; 'F6 - Debt Dataset'!$DF$6:$DF$505, 0)), "-")</f>
        <v>-</v>
      </c>
      <c r="IQ47" s="384" t="str" cm="1">
        <f t="array" ref="IQ47">IF($T47 = "Y", INDEX('F6 - Debt Dataset'!CP$6:CP$505, MATCH($B$6 &amp; $A47, 'F6 - Debt Dataset'!$E$6:$E$505 &amp; 'F6 - Debt Dataset'!$DF$6:$DF$505, 0)), "-")</f>
        <v>-</v>
      </c>
      <c r="IR47" s="384" t="str" cm="1">
        <f t="array" ref="IR47">IF($T47 = "Y", INDEX('F6 - Debt Dataset'!CQ$6:CQ$505, MATCH($B$6 &amp; $A47, 'F6 - Debt Dataset'!$E$6:$E$505 &amp; 'F6 - Debt Dataset'!$DF$6:$DF$505, 0)), "-")</f>
        <v>-</v>
      </c>
      <c r="IS47" s="384" t="str" cm="1">
        <f t="array" ref="IS47">IF($T47 = "Y", INDEX('F6 - Debt Dataset'!CR$6:CR$505, MATCH($B$6 &amp; $A47, 'F6 - Debt Dataset'!$E$6:$E$505 &amp; 'F6 - Debt Dataset'!$DF$6:$DF$505, 0)), "-")</f>
        <v>-</v>
      </c>
      <c r="IT47" s="384" t="str" cm="1">
        <f t="array" ref="IT47">IF($T47 = "Y", INDEX('F6 - Debt Dataset'!CS$6:CS$505, MATCH($B$6 &amp; $A47, 'F6 - Debt Dataset'!$E$6:$E$505 &amp; 'F6 - Debt Dataset'!$DF$6:$DF$505, 0)), "-")</f>
        <v>-</v>
      </c>
      <c r="IU47" s="384" t="str" cm="1">
        <f t="array" ref="IU47">IF($T47 = "Y", INDEX('F6 - Debt Dataset'!CT$6:CT$505, MATCH($B$6 &amp; $A47, 'F6 - Debt Dataset'!$E$6:$E$505 &amp; 'F6 - Debt Dataset'!$DF$6:$DF$505, 0)), "-")</f>
        <v>-</v>
      </c>
      <c r="IV47" s="384" t="str" cm="1">
        <f t="array" ref="IV47">IF($T47 = "Y", INDEX('F6 - Debt Dataset'!CU$6:CU$505, MATCH($B$6 &amp; $A47, 'F6 - Debt Dataset'!$E$6:$E$505 &amp; 'F6 - Debt Dataset'!$DF$6:$DF$505, 0)), "-")</f>
        <v>-</v>
      </c>
      <c r="IW47" s="384" t="str" cm="1">
        <f t="array" ref="IW47">IF($T47 = "Y", INDEX('F6 - Debt Dataset'!CV$6:CV$505, MATCH($B$6 &amp; $A47, 'F6 - Debt Dataset'!$E$6:$E$505 &amp; 'F6 - Debt Dataset'!$DF$6:$DF$505, 0)), "-")</f>
        <v>-</v>
      </c>
      <c r="IX47" s="384" t="str" cm="1">
        <f t="array" ref="IX47">IF($T47 = "Y", INDEX('F6 - Debt Dataset'!CW$6:CW$505, MATCH($B$6 &amp; $A47, 'F6 - Debt Dataset'!$E$6:$E$505 &amp; 'F6 - Debt Dataset'!$DF$6:$DF$505, 0)), "-")</f>
        <v>-</v>
      </c>
      <c r="IY47" s="384" t="str" cm="1">
        <f t="array" ref="IY47">IF($T47 = "Y", INDEX('F6 - Debt Dataset'!CX$6:CX$505, MATCH($B$6 &amp; $A47, 'F6 - Debt Dataset'!$E$6:$E$505 &amp; 'F6 - Debt Dataset'!$DF$6:$DF$505, 0)), "-")</f>
        <v>-</v>
      </c>
      <c r="IZ47" s="384" t="str" cm="1">
        <f t="array" ref="IZ47">IF($T47 = "Y", INDEX('F6 - Debt Dataset'!CY$6:CY$505, MATCH($B$6 &amp; $A47, 'F6 - Debt Dataset'!$E$6:$E$505 &amp; 'F6 - Debt Dataset'!$DF$6:$DF$505, 0)), "-")</f>
        <v>-</v>
      </c>
      <c r="JA47" s="384" t="str" cm="1">
        <f t="array" ref="JA47">IF($T47 = "Y", INDEX('F6 - Debt Dataset'!CZ$6:CZ$505, MATCH($B$6 &amp; $A47, 'F6 - Debt Dataset'!$E$6:$E$505 &amp; 'F6 - Debt Dataset'!$DF$6:$DF$505, 0)), "-")</f>
        <v>-</v>
      </c>
      <c r="JB47" s="384" t="str" cm="1">
        <f t="array" ref="JB47">IF($T47 = "Y", INDEX('F6 - Debt Dataset'!DA$6:DA$505, MATCH($B$6 &amp; $A47, 'F6 - Debt Dataset'!$E$6:$E$505 &amp; 'F6 - Debt Dataset'!$DF$6:$DF$505, 0)), "-")</f>
        <v>-</v>
      </c>
      <c r="JC47" s="384" t="str" cm="1">
        <f t="array" ref="JC47">IF($T47 = "Y", INDEX('F6 - Debt Dataset'!DB$6:DB$505, MATCH($B$6 &amp; $A47, 'F6 - Debt Dataset'!$E$6:$E$505 &amp; 'F6 - Debt Dataset'!$DF$6:$DF$505, 0)), "-")</f>
        <v>-</v>
      </c>
      <c r="JD47" s="384" t="str" cm="1">
        <f t="array" ref="JD47">IF($T47 = "Y", INDEX('F6 - Debt Dataset'!DC$6:DC$505, MATCH($B$6 &amp; $A47, 'F6 - Debt Dataset'!$E$6:$E$505 &amp; 'F6 - Debt Dataset'!$DF$6:$DF$505, 0)), "-")</f>
        <v>-</v>
      </c>
      <c r="JE47" s="385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3.5">
      <c r="A48" s="431">
        <f t="shared" si="31"/>
        <v>38</v>
      </c>
      <c r="B48" s="431" t="str" cm="1">
        <f t="array" ref="B48">IFERROR(INDEX('F6 - Debt Dataset'!$C$6:$C$505, MATCH($B$6 &amp; $A48, 'F6 - Debt Dataset'!$E$6:$E$505 &amp; 'F6 - Debt Dataset'!$DF$6:$DF$505, 0)), "-")</f>
        <v>-</v>
      </c>
      <c r="C48" s="431" t="str" cm="1">
        <f t="array" ref="C48">IFERROR(INDEX('F6 - Debt Dataset'!$A$6:$A$505, MATCH($B$6 &amp; $A48, 'F6 - Debt Dataset'!$E$6:$E$505 &amp; 'F6 - Debt Dataset'!$DF$6:$DF$505, 0)), "-")</f>
        <v>-</v>
      </c>
      <c r="D48" s="431" t="str" cm="1">
        <f t="array" ref="D48">IFERROR(INDEX('F6 - Debt Dataset'!$B$6:$B$505, MATCH($B$6 &amp; $A48, 'F6 - Debt Dataset'!$E$6:$E$505 &amp; 'F6 - Debt Dataset'!$DF$6:$DF$505, 0)), "-")</f>
        <v>-</v>
      </c>
      <c r="E48" s="431" t="str" cm="1">
        <f t="array" ref="E48">IFERROR(INDEX('F6 - Debt Dataset'!$H$6:$H$505, MATCH($B$6 &amp; $A48, 'F6 - Debt Dataset'!$E$6:$E$505 &amp; 'F6 - Debt Dataset'!$DF$6:$DF$505, 0)), "-")</f>
        <v>-</v>
      </c>
      <c r="F48" s="432" t="str" cm="1">
        <f t="array" ref="F48">IFERROR(INDEX('F6 - Debt Dataset'!$J$6:$J$505, MATCH($B$6 &amp;$A48, 'F6 - Debt Dataset'!$E$6:$E$505 &amp; 'F6 - Debt Dataset'!$DF$6:$DF$505, 0)), "-")</f>
        <v>-</v>
      </c>
      <c r="G48" s="432" t="str" cm="1">
        <f t="array" ref="G48">IFERROR(INDEX('F6 - Debt Dataset'!$K$6:$K$505, MATCH($B$6 &amp;$A48, 'F6 - Debt Dataset'!$E$6:$E$505 &amp; 'F6 - Debt Dataset'!$DF$6:$DF$505, 0)), "-")</f>
        <v>-</v>
      </c>
      <c r="H48" s="432" t="str" cm="1">
        <f t="array" ref="H48">IFERROR(INDEX('F6 - Debt Dataset'!$L$6:$L$505, MATCH($B$6 &amp;$A48, 'F6 - Debt Dataset'!$E$6:$E$505 &amp; 'F6 - Debt Dataset'!$DF$6:$DF$505, 0)), "-")</f>
        <v>-</v>
      </c>
      <c r="I48" s="432" t="str">
        <f t="shared" si="17"/>
        <v>-</v>
      </c>
      <c r="J48" s="431" t="str" cm="1">
        <f t="array" ref="J48">IFERROR(INDEX('F6 - Debt Dataset'!$N$6:$N$505, MATCH($B$6 &amp;$A48, 'F6 - Debt Dataset'!$E$6:$E$505 &amp; 'F6 - Debt Dataset'!$DF$6:$DF$505, 0)), "-")</f>
        <v>-</v>
      </c>
      <c r="K48" s="433" cm="1">
        <f t="array" ref="K48">IFERROR(INDEX('F6 - Debt Dataset'!$S$6:$S$505, MATCH($B$6 &amp; $A48, 'F6 - Debt Dataset'!$E$6:$E$505 &amp; 'F6 - Debt Dataset'!$DF$6:$DF$505, 0)), 0)</f>
        <v>0</v>
      </c>
      <c r="L48" s="434" cm="1">
        <f t="array" ref="L48">IFERROR(INDEX('F6 - Debt Dataset'!$W$6:$W$505, MATCH($B$6 &amp; $A48, 'F6 - Debt Dataset'!$E$6:$E$505 &amp; 'F6 - Debt Dataset'!$DF$6:$DF$505, 0)), 0)</f>
        <v>0</v>
      </c>
      <c r="M48" s="435" t="str" cm="1">
        <f t="array" ref="M48">IFERROR(INDEX('F6 - Debt Dataset'!$E$6:$E$505, MATCH($B$6 &amp; $A48, 'F6 - Debt Dataset'!$E$6:$E$505 &amp; 'F6 - Debt Dataset'!$DF$6:$DF$505, 0)), "-")</f>
        <v>-</v>
      </c>
      <c r="N48" s="435" t="str" cm="1">
        <f t="array" ref="N48">IFERROR(INDEX('F6 - Debt Dataset'!$X$6:$X$505, MATCH($B$6 &amp; $A48, 'F6 - Debt Dataset'!$E$6:$E$505 &amp; 'F6 - Debt Dataset'!$DF$6:$DF$505, 0)), "-")</f>
        <v>-</v>
      </c>
      <c r="O48" s="431"/>
      <c r="P48" s="431"/>
      <c r="Q48" s="431"/>
      <c r="R48" s="431" t="str">
        <f t="shared" si="18"/>
        <v>-</v>
      </c>
      <c r="S48" s="431" t="str">
        <f t="shared" si="19"/>
        <v>-</v>
      </c>
      <c r="T48" s="438" t="str" cm="1">
        <f t="array" ref="T48">IFERROR(INDEX('F6 - Debt Dataset'!$AH$6:$AH$505, MATCH($B$6 &amp; $A48, 'F6 - Debt Dataset'!$E$6:$E$505 &amp; 'F6 - Debt Dataset'!$DF$6:$DF$505, 0)), "-")</f>
        <v>-</v>
      </c>
      <c r="U48" s="383"/>
      <c r="V48" s="376">
        <f t="shared" si="45"/>
        <v>0</v>
      </c>
      <c r="W48" s="376">
        <f t="shared" si="45"/>
        <v>0</v>
      </c>
      <c r="X48" s="376">
        <f t="shared" si="45"/>
        <v>0</v>
      </c>
      <c r="Y48" s="376">
        <f t="shared" si="45"/>
        <v>0</v>
      </c>
      <c r="Z48" s="376">
        <f t="shared" si="45"/>
        <v>0</v>
      </c>
      <c r="AA48" s="376">
        <f t="shared" si="45"/>
        <v>0</v>
      </c>
      <c r="AB48" s="376">
        <f t="shared" si="45"/>
        <v>0</v>
      </c>
      <c r="AC48" s="376">
        <f t="shared" si="45"/>
        <v>0</v>
      </c>
      <c r="AD48" s="376">
        <f t="shared" si="45"/>
        <v>0</v>
      </c>
      <c r="AE48" s="376">
        <f t="shared" si="45"/>
        <v>0</v>
      </c>
      <c r="AF48" s="376">
        <f t="shared" si="45"/>
        <v>0</v>
      </c>
      <c r="AG48" s="376">
        <f t="shared" si="45"/>
        <v>0</v>
      </c>
      <c r="AH48" s="376">
        <f t="shared" si="45"/>
        <v>0</v>
      </c>
      <c r="AI48" s="376">
        <f t="shared" si="45"/>
        <v>0</v>
      </c>
      <c r="AJ48" s="376">
        <f t="shared" si="45"/>
        <v>0</v>
      </c>
      <c r="AK48" s="376">
        <f t="shared" si="33"/>
        <v>0</v>
      </c>
      <c r="AL48" s="376">
        <f t="shared" si="21"/>
        <v>0</v>
      </c>
      <c r="AM48" s="376">
        <f t="shared" si="21"/>
        <v>0</v>
      </c>
      <c r="AN48" s="383"/>
      <c r="AO48" s="339">
        <f t="shared" si="42"/>
        <v>0</v>
      </c>
      <c r="AP48" s="339">
        <f t="shared" si="42"/>
        <v>0</v>
      </c>
      <c r="AQ48" s="339">
        <f t="shared" si="42"/>
        <v>0</v>
      </c>
      <c r="AR48" s="339">
        <f t="shared" si="42"/>
        <v>0</v>
      </c>
      <c r="AS48" s="339">
        <f t="shared" si="42"/>
        <v>0</v>
      </c>
      <c r="AT48" s="339">
        <f t="shared" si="42"/>
        <v>0</v>
      </c>
      <c r="AU48" s="339">
        <f t="shared" si="42"/>
        <v>0</v>
      </c>
      <c r="AV48" s="339">
        <f t="shared" si="42"/>
        <v>0</v>
      </c>
      <c r="AW48" s="339">
        <f t="shared" si="42"/>
        <v>0</v>
      </c>
      <c r="AX48" s="339">
        <f t="shared" si="42"/>
        <v>0</v>
      </c>
      <c r="AY48" s="339">
        <f t="shared" si="42"/>
        <v>0</v>
      </c>
      <c r="AZ48" s="339">
        <f t="shared" si="42"/>
        <v>0</v>
      </c>
      <c r="BA48" s="339">
        <f t="shared" si="42"/>
        <v>0</v>
      </c>
      <c r="BB48" s="339">
        <f t="shared" si="42"/>
        <v>0</v>
      </c>
      <c r="BC48" s="339">
        <f t="shared" si="42"/>
        <v>0</v>
      </c>
      <c r="BD48" s="339">
        <f t="shared" si="42"/>
        <v>0</v>
      </c>
      <c r="BE48" s="339">
        <f t="shared" si="34"/>
        <v>0</v>
      </c>
      <c r="BF48" s="380">
        <f t="shared" si="23"/>
        <v>0</v>
      </c>
      <c r="BG48" s="378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8"/>
      <c r="BS48" s="378"/>
      <c r="BT48" s="378"/>
      <c r="BU48" s="378"/>
      <c r="BV48" s="378"/>
      <c r="BW48" s="378"/>
      <c r="BX48" s="378"/>
      <c r="BY48" s="378"/>
      <c r="BZ48" s="378"/>
      <c r="CA48" s="378"/>
      <c r="CB48" s="378"/>
      <c r="CC48" s="378"/>
      <c r="CD48" s="378"/>
      <c r="CE48" s="378"/>
      <c r="CF48" s="378"/>
      <c r="CG48" s="378"/>
      <c r="CH48" s="378"/>
      <c r="CI48" s="378"/>
      <c r="CJ48" s="378"/>
      <c r="CK48" s="378"/>
      <c r="CL48" s="378"/>
      <c r="CM48" s="377"/>
      <c r="CN48" s="379">
        <f>IFERROR((1 + INDEX('I1 - Universal Data'!E$31:E$35, MATCH($N48, 'I1 - Universal Data'!$A$31:$A$35, 0)) + $L48)^V48-1, 0)</f>
        <v>0</v>
      </c>
      <c r="CO48" s="379">
        <f>IFERROR((1 + INDEX('I1 - Universal Data'!F$31:F$35, MATCH($N48, 'I1 - Universal Data'!$A$31:$A$35, 0)) + $L48)^W48-1, 0)</f>
        <v>0</v>
      </c>
      <c r="CP48" s="379">
        <f>IFERROR((1 + INDEX('I1 - Universal Data'!G$31:G$35, MATCH($N48, 'I1 - Universal Data'!$A$31:$A$35, 0)) + $L48)^X48-1, 0)</f>
        <v>0</v>
      </c>
      <c r="CQ48" s="379">
        <f>IFERROR((1 + INDEX('I1 - Universal Data'!H$31:H$35, MATCH($N48, 'I1 - Universal Data'!$A$31:$A$35, 0)) + $L48)^Y48-1, 0)</f>
        <v>0</v>
      </c>
      <c r="CR48" s="379">
        <f>IFERROR((1 + INDEX('I1 - Universal Data'!I$31:I$35, MATCH($N48, 'I1 - Universal Data'!$A$31:$A$35, 0)) + $L48)^Z48-1, 0)</f>
        <v>0</v>
      </c>
      <c r="CS48" s="379">
        <f>IFERROR((1 + INDEX('I1 - Universal Data'!J$31:J$35, MATCH($N48, 'I1 - Universal Data'!$A$31:$A$35, 0)) + $L48)^AA48-1, 0)</f>
        <v>0</v>
      </c>
      <c r="CT48" s="379">
        <f>IFERROR((1 + INDEX('I1 - Universal Data'!K$31:K$35, MATCH($N48, 'I1 - Universal Data'!$A$31:$A$35, 0)) + $L48)^AB48-1, 0)</f>
        <v>0</v>
      </c>
      <c r="CU48" s="379">
        <f>IFERROR((1 + INDEX('I1 - Universal Data'!L$31:L$35, MATCH($N48, 'I1 - Universal Data'!$A$31:$A$35, 0)) + $L48)^AC48-1, 0)</f>
        <v>0</v>
      </c>
      <c r="CV48" s="379">
        <f>IFERROR((1 + INDEX('I1 - Universal Data'!M$31:M$35, MATCH($N48, 'I1 - Universal Data'!$A$31:$A$35, 0)) + $L48)^AD48-1, 0)</f>
        <v>0</v>
      </c>
      <c r="CW48" s="379">
        <f>IFERROR((1 + INDEX('I1 - Universal Data'!N$31:N$35, MATCH($N48, 'I1 - Universal Data'!$A$31:$A$35, 0)) + $L48)^AE48-1, 0)</f>
        <v>0</v>
      </c>
      <c r="CX48" s="379">
        <f>IFERROR((1 + INDEX('I1 - Universal Data'!O$31:O$35, MATCH($N48, 'I1 - Universal Data'!$A$31:$A$35, 0)) + $L48)^AF48-1, 0)</f>
        <v>0</v>
      </c>
      <c r="CY48" s="379">
        <f>IFERROR((1 + INDEX('I1 - Universal Data'!P$31:P$35, MATCH($N48, 'I1 - Universal Data'!$A$31:$A$35, 0)) + $L48)^AG48-1, 0)</f>
        <v>0</v>
      </c>
      <c r="CZ48" s="379">
        <f>IFERROR((1 + INDEX('I1 - Universal Data'!Q$31:Q$35, MATCH($N48, 'I1 - Universal Data'!$A$31:$A$35, 0)) + $L48)^AH48-1, 0)</f>
        <v>0</v>
      </c>
      <c r="DA48" s="379">
        <f>IFERROR((1 + INDEX('I1 - Universal Data'!R$31:R$35, MATCH($N48, 'I1 - Universal Data'!$A$31:$A$35, 0)) + $L48)^AI48-1, 0)</f>
        <v>0</v>
      </c>
      <c r="DB48" s="379">
        <f>IFERROR((1 + INDEX('I1 - Universal Data'!S$31:S$35, MATCH($N48, 'I1 - Universal Data'!$A$31:$A$35, 0)) + $L48)^AJ48-1, 0)</f>
        <v>0</v>
      </c>
      <c r="DC48" s="379">
        <f>IFERROR((1 + INDEX('I1 - Universal Data'!T$31:T$35, MATCH($N48, 'I1 - Universal Data'!$A$31:$A$35, 0)) + $L48)^AK48-1, 0)</f>
        <v>0</v>
      </c>
      <c r="DD48" s="379">
        <f>IFERROR((1 + INDEX('I1 - Universal Data'!U$31:U$35, MATCH($N48, 'I1 - Universal Data'!$A$31:$A$35, 0)) + $L48)^AL48-1, 0)</f>
        <v>0</v>
      </c>
      <c r="DE48" s="379">
        <f>IFERROR((1 + INDEX('I1 - Universal Data'!V$31:V$35, MATCH($N48, 'I1 - Universal Data'!$A$31:$A$35, 0)) + $L48)^AM48-1, 0)</f>
        <v>0</v>
      </c>
      <c r="DF48" s="381">
        <f t="shared" si="46"/>
        <v>0</v>
      </c>
      <c r="DG48" s="339">
        <f t="shared" si="46"/>
        <v>0</v>
      </c>
      <c r="DH48" s="339">
        <f t="shared" si="46"/>
        <v>0</v>
      </c>
      <c r="DI48" s="339">
        <f t="shared" si="46"/>
        <v>0</v>
      </c>
      <c r="DJ48" s="339">
        <f t="shared" si="46"/>
        <v>0</v>
      </c>
      <c r="DK48" s="339">
        <f t="shared" si="46"/>
        <v>0</v>
      </c>
      <c r="DL48" s="339">
        <f t="shared" si="46"/>
        <v>0</v>
      </c>
      <c r="DM48" s="339">
        <f t="shared" si="46"/>
        <v>0</v>
      </c>
      <c r="DN48" s="339">
        <f t="shared" si="46"/>
        <v>0</v>
      </c>
      <c r="DO48" s="339">
        <f t="shared" si="46"/>
        <v>0</v>
      </c>
      <c r="DP48" s="339">
        <f t="shared" si="46"/>
        <v>0</v>
      </c>
      <c r="DQ48" s="339">
        <f t="shared" si="46"/>
        <v>0</v>
      </c>
      <c r="DR48" s="339">
        <f t="shared" si="46"/>
        <v>0</v>
      </c>
      <c r="DS48" s="339">
        <f t="shared" si="46"/>
        <v>0</v>
      </c>
      <c r="DT48" s="339">
        <f t="shared" si="44"/>
        <v>0</v>
      </c>
      <c r="DU48" s="339">
        <f t="shared" si="44"/>
        <v>0</v>
      </c>
      <c r="DV48" s="339">
        <f t="shared" si="43"/>
        <v>0</v>
      </c>
      <c r="DW48" s="380">
        <f t="shared" si="43"/>
        <v>0</v>
      </c>
      <c r="DY48" s="383"/>
      <c r="DZ48" s="382">
        <f t="shared" si="26"/>
        <v>0</v>
      </c>
      <c r="EA48" s="339">
        <f t="shared" si="47"/>
        <v>0</v>
      </c>
      <c r="EB48" s="339">
        <f t="shared" si="47"/>
        <v>0</v>
      </c>
      <c r="EC48" s="339">
        <f t="shared" si="47"/>
        <v>0</v>
      </c>
      <c r="ED48" s="339">
        <f t="shared" si="47"/>
        <v>0</v>
      </c>
      <c r="EE48" s="339">
        <f t="shared" si="47"/>
        <v>0</v>
      </c>
      <c r="EF48" s="339">
        <f t="shared" si="47"/>
        <v>0</v>
      </c>
      <c r="EG48" s="339">
        <f t="shared" si="47"/>
        <v>0</v>
      </c>
      <c r="EH48" s="339">
        <f t="shared" si="47"/>
        <v>0</v>
      </c>
      <c r="EI48" s="339">
        <f t="shared" si="47"/>
        <v>0</v>
      </c>
      <c r="EJ48" s="339">
        <f t="shared" si="47"/>
        <v>0</v>
      </c>
      <c r="EK48" s="339">
        <f t="shared" si="47"/>
        <v>0</v>
      </c>
      <c r="EL48" s="339">
        <f t="shared" si="47"/>
        <v>0</v>
      </c>
      <c r="EM48" s="339">
        <f t="shared" si="47"/>
        <v>0</v>
      </c>
      <c r="EN48" s="339">
        <f t="shared" si="47"/>
        <v>0</v>
      </c>
      <c r="EO48" s="339">
        <f t="shared" si="47"/>
        <v>0</v>
      </c>
      <c r="EP48" s="339">
        <f t="shared" si="36"/>
        <v>0</v>
      </c>
      <c r="EQ48" s="380">
        <f t="shared" si="28"/>
        <v>0</v>
      </c>
      <c r="ES48" s="383"/>
      <c r="ET48" s="339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339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339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339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339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339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339" cm="1">
        <f t="array" ref="EZ48">IF($T48 = "Y", INDEX('F6 - Debt Dataset'!AQ$6:AQ$505, MATCH($B$6 &amp; $A48, 'F6 - Debt Dataset'!$E$6:$E$505 &amp; 'F6 - Debt Dataset'!$DF$6:$DF$505, 0)), $K48 * ($F48 &gt;= EZ$8) * ($F48 &lt;= EZ$9))</f>
        <v>0</v>
      </c>
      <c r="FA48" s="339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339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339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339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339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339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339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339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339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339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380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383"/>
      <c r="FN48" s="339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339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339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339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339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339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339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339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339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339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339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339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339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339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339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339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339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380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383"/>
      <c r="GH48" s="339">
        <f t="shared" si="48"/>
        <v>0</v>
      </c>
      <c r="GI48" s="339">
        <f t="shared" si="48"/>
        <v>0</v>
      </c>
      <c r="GJ48" s="339">
        <f t="shared" si="48"/>
        <v>0</v>
      </c>
      <c r="GK48" s="339">
        <f t="shared" si="48"/>
        <v>0</v>
      </c>
      <c r="GL48" s="339">
        <f t="shared" si="48"/>
        <v>0</v>
      </c>
      <c r="GM48" s="339">
        <f t="shared" si="48"/>
        <v>0</v>
      </c>
      <c r="GN48" s="339">
        <f t="shared" si="48"/>
        <v>0</v>
      </c>
      <c r="GO48" s="339">
        <f t="shared" si="48"/>
        <v>0</v>
      </c>
      <c r="GP48" s="339">
        <f t="shared" si="48"/>
        <v>0</v>
      </c>
      <c r="GQ48" s="339">
        <f t="shared" si="48"/>
        <v>0</v>
      </c>
      <c r="GR48" s="339">
        <f t="shared" si="48"/>
        <v>0</v>
      </c>
      <c r="GS48" s="339">
        <f t="shared" si="48"/>
        <v>0</v>
      </c>
      <c r="GT48" s="339">
        <f t="shared" si="48"/>
        <v>0</v>
      </c>
      <c r="GU48" s="339">
        <f t="shared" si="48"/>
        <v>0</v>
      </c>
      <c r="GV48" s="339">
        <f t="shared" si="48"/>
        <v>0</v>
      </c>
      <c r="GW48" s="339">
        <f t="shared" si="37"/>
        <v>0</v>
      </c>
      <c r="GX48" s="339">
        <f t="shared" si="37"/>
        <v>0</v>
      </c>
      <c r="GY48" s="380">
        <f t="shared" si="37"/>
        <v>0</v>
      </c>
      <c r="HA48" s="386"/>
      <c r="HB48" s="339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339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339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339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339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339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339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339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339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339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339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339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339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339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339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339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339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380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373" t="str" cm="1">
        <f t="array" ref="HU48">IF($T48 = "Y", INDEX('F6 - Debt Dataset'!BC$6:BC$505, MATCH($B$6 &amp; $A48, 'F6 - Debt Dataset'!$E$6:$E$505 &amp; 'F6 - Debt Dataset'!$DF$6:$DF$505, 0)), "-")</f>
        <v>-</v>
      </c>
      <c r="HV48" s="384" t="str" cm="1">
        <f t="array" ref="HV48">IF($T48 = "Y", INDEX('F6 - Debt Dataset'!BD$6:BD$505, MATCH($B$6 &amp; $A48, 'F6 - Debt Dataset'!$E$6:$E$505 &amp; 'F6 - Debt Dataset'!$DF$6:$DF$505, 0)), "-")</f>
        <v>-</v>
      </c>
      <c r="HW48" s="384" t="str" cm="1">
        <f t="array" ref="HW48">IF($T48 = "Y", INDEX('F6 - Debt Dataset'!BE$6:BE$505, MATCH($B$6 &amp; $A48, 'F6 - Debt Dataset'!$E$6:$E$505 &amp; 'F6 - Debt Dataset'!$DF$6:$DF$505, 0)), "-")</f>
        <v>-</v>
      </c>
      <c r="HX48" s="384" t="str" cm="1">
        <f t="array" ref="HX48">IF($T48 = "Y", INDEX('F6 - Debt Dataset'!BF$6:BF$505, MATCH($B$6 &amp; $A48, 'F6 - Debt Dataset'!$E$6:$E$505 &amp; 'F6 - Debt Dataset'!$DF$6:$DF$505, 0)), "-")</f>
        <v>-</v>
      </c>
      <c r="HY48" s="384" t="str" cm="1">
        <f t="array" ref="HY48">IF($T48 = "Y", INDEX('F6 - Debt Dataset'!BG$6:BG$505, MATCH($B$6 &amp; $A48, 'F6 - Debt Dataset'!$E$6:$E$505 &amp; 'F6 - Debt Dataset'!$DF$6:$DF$505, 0)), "-")</f>
        <v>-</v>
      </c>
      <c r="HZ48" s="384" t="str" cm="1">
        <f t="array" ref="HZ48">IF($T48 = "Y", INDEX('F6 - Debt Dataset'!BH$6:BH$505, MATCH($B$6 &amp; $A48, 'F6 - Debt Dataset'!$E$6:$E$505 &amp; 'F6 - Debt Dataset'!$DF$6:$DF$505, 0)), "-")</f>
        <v>-</v>
      </c>
      <c r="IA48" s="384" t="str" cm="1">
        <f t="array" ref="IA48">IF($T48 = "Y", INDEX('F6 - Debt Dataset'!BI$6:BI$505, MATCH($B$6 &amp; $A48, 'F6 - Debt Dataset'!$E$6:$E$505 &amp; 'F6 - Debt Dataset'!$DF$6:$DF$505, 0)), "-")</f>
        <v>-</v>
      </c>
      <c r="IB48" s="384" t="str" cm="1">
        <f t="array" ref="IB48">IF($T48 = "Y", INDEX('F6 - Debt Dataset'!BJ$6:BJ$505, MATCH($B$6 &amp; $A48, 'F6 - Debt Dataset'!$E$6:$E$505 &amp; 'F6 - Debt Dataset'!$DF$6:$DF$505, 0)), "-")</f>
        <v>-</v>
      </c>
      <c r="IC48" s="384" t="str" cm="1">
        <f t="array" ref="IC48">IF($T48 = "Y", INDEX('F6 - Debt Dataset'!BK$6:BK$505, MATCH($B$6 &amp; $A48, 'F6 - Debt Dataset'!$E$6:$E$505 &amp; 'F6 - Debt Dataset'!$DF$6:$DF$505, 0)), "-")</f>
        <v>-</v>
      </c>
      <c r="ID48" s="384" t="str" cm="1">
        <f t="array" ref="ID48">IF($T48 = "Y", INDEX('F6 - Debt Dataset'!BL$6:BL$505, MATCH($B$6 &amp; $A48, 'F6 - Debt Dataset'!$E$6:$E$505 &amp; 'F6 - Debt Dataset'!$DF$6:$DF$505, 0)), "-")</f>
        <v>-</v>
      </c>
      <c r="IE48" s="384" t="str" cm="1">
        <f t="array" ref="IE48">IF($T48 = "Y", INDEX('F6 - Debt Dataset'!BM$6:BM$505, MATCH($B$6 &amp; $A48, 'F6 - Debt Dataset'!$E$6:$E$505 &amp; 'F6 - Debt Dataset'!$DF$6:$DF$505, 0)), "-")</f>
        <v>-</v>
      </c>
      <c r="IF48" s="384" t="str" cm="1">
        <f t="array" ref="IF48">IF($T48 = "Y", INDEX('F6 - Debt Dataset'!BN$6:BN$505, MATCH($B$6 &amp; $A48, 'F6 - Debt Dataset'!$E$6:$E$505 &amp; 'F6 - Debt Dataset'!$DF$6:$DF$505, 0)), "-")</f>
        <v>-</v>
      </c>
      <c r="IG48" s="384" t="str" cm="1">
        <f t="array" ref="IG48">IF($T48 = "Y", INDEX('F6 - Debt Dataset'!BO$6:BO$505, MATCH($B$6 &amp; $A48, 'F6 - Debt Dataset'!$E$6:$E$505 &amp; 'F6 - Debt Dataset'!$DF$6:$DF$505, 0)), "-")</f>
        <v>-</v>
      </c>
      <c r="IH48" s="384" t="str" cm="1">
        <f t="array" ref="IH48">IF($T48 = "Y", INDEX('F6 - Debt Dataset'!BP$6:BP$505, MATCH($B$6 &amp; $A48, 'F6 - Debt Dataset'!$E$6:$E$505 &amp; 'F6 - Debt Dataset'!$DF$6:$DF$505, 0)), "-")</f>
        <v>-</v>
      </c>
      <c r="II48" s="384" t="str" cm="1">
        <f t="array" ref="II48">IF($T48 = "Y", INDEX('F6 - Debt Dataset'!BQ$6:BQ$505, MATCH($B$6 &amp; $A48, 'F6 - Debt Dataset'!$E$6:$E$505 &amp; 'F6 - Debt Dataset'!$DF$6:$DF$505, 0)), "-")</f>
        <v>-</v>
      </c>
      <c r="IJ48" s="384" t="str" cm="1">
        <f t="array" ref="IJ48">IF($T48 = "Y", INDEX('F6 - Debt Dataset'!BR$6:BR$505, MATCH($B$6 &amp; $A48, 'F6 - Debt Dataset'!$E$6:$E$505 &amp; 'F6 - Debt Dataset'!$DF$6:$DF$505, 0)), "-")</f>
        <v>-</v>
      </c>
      <c r="IK48" s="384" t="str" cm="1">
        <f t="array" ref="IK48">IF($T48 = "Y", INDEX('F6 - Debt Dataset'!BS$6:BS$505, MATCH($B$6 &amp; $A48, 'F6 - Debt Dataset'!$E$6:$E$505 &amp; 'F6 - Debt Dataset'!$DF$6:$DF$505, 0)), "-")</f>
        <v>-</v>
      </c>
      <c r="IL48" s="385" t="str" cm="1">
        <f t="array" ref="IL48">IF($T48 = "Y", INDEX('F6 - Debt Dataset'!BT$6:BT$505, MATCH($B$6 &amp; $A48, 'F6 - Debt Dataset'!$E$6:$E$505 &amp; 'F6 - Debt Dataset'!$DF$6:$DF$505, 0)), "-")</f>
        <v>-</v>
      </c>
      <c r="IN48" s="373" t="str" cm="1">
        <f t="array" ref="IN48">IF($T48 = "Y", INDEX('F6 - Debt Dataset'!CM$6:CM$505, MATCH($B$6 &amp; $A48, 'F6 - Debt Dataset'!$E$6:$E$505 &amp; 'F6 - Debt Dataset'!$DF$6:$DF$505, 0)), "-")</f>
        <v>-</v>
      </c>
      <c r="IO48" s="384" t="str" cm="1">
        <f t="array" ref="IO48">IF($T48 = "Y", INDEX('F6 - Debt Dataset'!CN$6:CN$505, MATCH($B$6 &amp; $A48, 'F6 - Debt Dataset'!$E$6:$E$505 &amp; 'F6 - Debt Dataset'!$DF$6:$DF$505, 0)), "-")</f>
        <v>-</v>
      </c>
      <c r="IP48" s="384" t="str" cm="1">
        <f t="array" ref="IP48">IF($T48 = "Y", INDEX('F6 - Debt Dataset'!CO$6:CO$505, MATCH($B$6 &amp; $A48, 'F6 - Debt Dataset'!$E$6:$E$505 &amp; 'F6 - Debt Dataset'!$DF$6:$DF$505, 0)), "-")</f>
        <v>-</v>
      </c>
      <c r="IQ48" s="384" t="str" cm="1">
        <f t="array" ref="IQ48">IF($T48 = "Y", INDEX('F6 - Debt Dataset'!CP$6:CP$505, MATCH($B$6 &amp; $A48, 'F6 - Debt Dataset'!$E$6:$E$505 &amp; 'F6 - Debt Dataset'!$DF$6:$DF$505, 0)), "-")</f>
        <v>-</v>
      </c>
      <c r="IR48" s="384" t="str" cm="1">
        <f t="array" ref="IR48">IF($T48 = "Y", INDEX('F6 - Debt Dataset'!CQ$6:CQ$505, MATCH($B$6 &amp; $A48, 'F6 - Debt Dataset'!$E$6:$E$505 &amp; 'F6 - Debt Dataset'!$DF$6:$DF$505, 0)), "-")</f>
        <v>-</v>
      </c>
      <c r="IS48" s="384" t="str" cm="1">
        <f t="array" ref="IS48">IF($T48 = "Y", INDEX('F6 - Debt Dataset'!CR$6:CR$505, MATCH($B$6 &amp; $A48, 'F6 - Debt Dataset'!$E$6:$E$505 &amp; 'F6 - Debt Dataset'!$DF$6:$DF$505, 0)), "-")</f>
        <v>-</v>
      </c>
      <c r="IT48" s="384" t="str" cm="1">
        <f t="array" ref="IT48">IF($T48 = "Y", INDEX('F6 - Debt Dataset'!CS$6:CS$505, MATCH($B$6 &amp; $A48, 'F6 - Debt Dataset'!$E$6:$E$505 &amp; 'F6 - Debt Dataset'!$DF$6:$DF$505, 0)), "-")</f>
        <v>-</v>
      </c>
      <c r="IU48" s="384" t="str" cm="1">
        <f t="array" ref="IU48">IF($T48 = "Y", INDEX('F6 - Debt Dataset'!CT$6:CT$505, MATCH($B$6 &amp; $A48, 'F6 - Debt Dataset'!$E$6:$E$505 &amp; 'F6 - Debt Dataset'!$DF$6:$DF$505, 0)), "-")</f>
        <v>-</v>
      </c>
      <c r="IV48" s="384" t="str" cm="1">
        <f t="array" ref="IV48">IF($T48 = "Y", INDEX('F6 - Debt Dataset'!CU$6:CU$505, MATCH($B$6 &amp; $A48, 'F6 - Debt Dataset'!$E$6:$E$505 &amp; 'F6 - Debt Dataset'!$DF$6:$DF$505, 0)), "-")</f>
        <v>-</v>
      </c>
      <c r="IW48" s="384" t="str" cm="1">
        <f t="array" ref="IW48">IF($T48 = "Y", INDEX('F6 - Debt Dataset'!CV$6:CV$505, MATCH($B$6 &amp; $A48, 'F6 - Debt Dataset'!$E$6:$E$505 &amp; 'F6 - Debt Dataset'!$DF$6:$DF$505, 0)), "-")</f>
        <v>-</v>
      </c>
      <c r="IX48" s="384" t="str" cm="1">
        <f t="array" ref="IX48">IF($T48 = "Y", INDEX('F6 - Debt Dataset'!CW$6:CW$505, MATCH($B$6 &amp; $A48, 'F6 - Debt Dataset'!$E$6:$E$505 &amp; 'F6 - Debt Dataset'!$DF$6:$DF$505, 0)), "-")</f>
        <v>-</v>
      </c>
      <c r="IY48" s="384" t="str" cm="1">
        <f t="array" ref="IY48">IF($T48 = "Y", INDEX('F6 - Debt Dataset'!CX$6:CX$505, MATCH($B$6 &amp; $A48, 'F6 - Debt Dataset'!$E$6:$E$505 &amp; 'F6 - Debt Dataset'!$DF$6:$DF$505, 0)), "-")</f>
        <v>-</v>
      </c>
      <c r="IZ48" s="384" t="str" cm="1">
        <f t="array" ref="IZ48">IF($T48 = "Y", INDEX('F6 - Debt Dataset'!CY$6:CY$505, MATCH($B$6 &amp; $A48, 'F6 - Debt Dataset'!$E$6:$E$505 &amp; 'F6 - Debt Dataset'!$DF$6:$DF$505, 0)), "-")</f>
        <v>-</v>
      </c>
      <c r="JA48" s="384" t="str" cm="1">
        <f t="array" ref="JA48">IF($T48 = "Y", INDEX('F6 - Debt Dataset'!CZ$6:CZ$505, MATCH($B$6 &amp; $A48, 'F6 - Debt Dataset'!$E$6:$E$505 &amp; 'F6 - Debt Dataset'!$DF$6:$DF$505, 0)), "-")</f>
        <v>-</v>
      </c>
      <c r="JB48" s="384" t="str" cm="1">
        <f t="array" ref="JB48">IF($T48 = "Y", INDEX('F6 - Debt Dataset'!DA$6:DA$505, MATCH($B$6 &amp; $A48, 'F6 - Debt Dataset'!$E$6:$E$505 &amp; 'F6 - Debt Dataset'!$DF$6:$DF$505, 0)), "-")</f>
        <v>-</v>
      </c>
      <c r="JC48" s="384" t="str" cm="1">
        <f t="array" ref="JC48">IF($T48 = "Y", INDEX('F6 - Debt Dataset'!DB$6:DB$505, MATCH($B$6 &amp; $A48, 'F6 - Debt Dataset'!$E$6:$E$505 &amp; 'F6 - Debt Dataset'!$DF$6:$DF$505, 0)), "-")</f>
        <v>-</v>
      </c>
      <c r="JD48" s="384" t="str" cm="1">
        <f t="array" ref="JD48">IF($T48 = "Y", INDEX('F6 - Debt Dataset'!DC$6:DC$505, MATCH($B$6 &amp; $A48, 'F6 - Debt Dataset'!$E$6:$E$505 &amp; 'F6 - Debt Dataset'!$DF$6:$DF$505, 0)), "-")</f>
        <v>-</v>
      </c>
      <c r="JE48" s="385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3.5">
      <c r="A49" s="431">
        <f t="shared" si="31"/>
        <v>39</v>
      </c>
      <c r="B49" s="431" t="str" cm="1">
        <f t="array" ref="B49">IFERROR(INDEX('F6 - Debt Dataset'!$C$6:$C$505, MATCH($B$6 &amp; $A49, 'F6 - Debt Dataset'!$E$6:$E$505 &amp; 'F6 - Debt Dataset'!$DF$6:$DF$505, 0)), "-")</f>
        <v>-</v>
      </c>
      <c r="C49" s="431" t="str" cm="1">
        <f t="array" ref="C49">IFERROR(INDEX('F6 - Debt Dataset'!$A$6:$A$505, MATCH($B$6 &amp; $A49, 'F6 - Debt Dataset'!$E$6:$E$505 &amp; 'F6 - Debt Dataset'!$DF$6:$DF$505, 0)), "-")</f>
        <v>-</v>
      </c>
      <c r="D49" s="431" t="str" cm="1">
        <f t="array" ref="D49">IFERROR(INDEX('F6 - Debt Dataset'!$B$6:$B$505, MATCH($B$6 &amp; $A49, 'F6 - Debt Dataset'!$E$6:$E$505 &amp; 'F6 - Debt Dataset'!$DF$6:$DF$505, 0)), "-")</f>
        <v>-</v>
      </c>
      <c r="E49" s="431" t="str" cm="1">
        <f t="array" ref="E49">IFERROR(INDEX('F6 - Debt Dataset'!$H$6:$H$505, MATCH($B$6 &amp; $A49, 'F6 - Debt Dataset'!$E$6:$E$505 &amp; 'F6 - Debt Dataset'!$DF$6:$DF$505, 0)), "-")</f>
        <v>-</v>
      </c>
      <c r="F49" s="432" t="str" cm="1">
        <f t="array" ref="F49">IFERROR(INDEX('F6 - Debt Dataset'!$J$6:$J$505, MATCH($B$6 &amp;$A49, 'F6 - Debt Dataset'!$E$6:$E$505 &amp; 'F6 - Debt Dataset'!$DF$6:$DF$505, 0)), "-")</f>
        <v>-</v>
      </c>
      <c r="G49" s="432" t="str" cm="1">
        <f t="array" ref="G49">IFERROR(INDEX('F6 - Debt Dataset'!$K$6:$K$505, MATCH($B$6 &amp;$A49, 'F6 - Debt Dataset'!$E$6:$E$505 &amp; 'F6 - Debt Dataset'!$DF$6:$DF$505, 0)), "-")</f>
        <v>-</v>
      </c>
      <c r="H49" s="432" t="str" cm="1">
        <f t="array" ref="H49">IFERROR(INDEX('F6 - Debt Dataset'!$L$6:$L$505, MATCH($B$6 &amp;$A49, 'F6 - Debt Dataset'!$E$6:$E$505 &amp; 'F6 - Debt Dataset'!$DF$6:$DF$505, 0)), "-")</f>
        <v>-</v>
      </c>
      <c r="I49" s="432" t="str">
        <f t="shared" si="17"/>
        <v>-</v>
      </c>
      <c r="J49" s="431" t="str" cm="1">
        <f t="array" ref="J49">IFERROR(INDEX('F6 - Debt Dataset'!$N$6:$N$505, MATCH($B$6 &amp;$A49, 'F6 - Debt Dataset'!$E$6:$E$505 &amp; 'F6 - Debt Dataset'!$DF$6:$DF$505, 0)), "-")</f>
        <v>-</v>
      </c>
      <c r="K49" s="433" cm="1">
        <f t="array" ref="K49">IFERROR(INDEX('F6 - Debt Dataset'!$S$6:$S$505, MATCH($B$6 &amp; $A49, 'F6 - Debt Dataset'!$E$6:$E$505 &amp; 'F6 - Debt Dataset'!$DF$6:$DF$505, 0)), 0)</f>
        <v>0</v>
      </c>
      <c r="L49" s="434" cm="1">
        <f t="array" ref="L49">IFERROR(INDEX('F6 - Debt Dataset'!$W$6:$W$505, MATCH($B$6 &amp; $A49, 'F6 - Debt Dataset'!$E$6:$E$505 &amp; 'F6 - Debt Dataset'!$DF$6:$DF$505, 0)), 0)</f>
        <v>0</v>
      </c>
      <c r="M49" s="435" t="str" cm="1">
        <f t="array" ref="M49">IFERROR(INDEX('F6 - Debt Dataset'!$E$6:$E$505, MATCH($B$6 &amp; $A49, 'F6 - Debt Dataset'!$E$6:$E$505 &amp; 'F6 - Debt Dataset'!$DF$6:$DF$505, 0)), "-")</f>
        <v>-</v>
      </c>
      <c r="N49" s="435" t="str" cm="1">
        <f t="array" ref="N49">IFERROR(INDEX('F6 - Debt Dataset'!$X$6:$X$505, MATCH($B$6 &amp; $A49, 'F6 - Debt Dataset'!$E$6:$E$505 &amp; 'F6 - Debt Dataset'!$DF$6:$DF$505, 0)), "-")</f>
        <v>-</v>
      </c>
      <c r="O49" s="431"/>
      <c r="P49" s="431"/>
      <c r="Q49" s="431"/>
      <c r="R49" s="431" t="str">
        <f t="shared" si="18"/>
        <v>-</v>
      </c>
      <c r="S49" s="431" t="str">
        <f t="shared" si="19"/>
        <v>-</v>
      </c>
      <c r="T49" s="438" t="str" cm="1">
        <f t="array" ref="T49">IFERROR(INDEX('F6 - Debt Dataset'!$AH$6:$AH$505, MATCH($B$6 &amp; $A49, 'F6 - Debt Dataset'!$E$6:$E$505 &amp; 'F6 - Debt Dataset'!$DF$6:$DF$505, 0)), "-")</f>
        <v>-</v>
      </c>
      <c r="U49" s="383"/>
      <c r="V49" s="376">
        <f t="shared" si="45"/>
        <v>0</v>
      </c>
      <c r="W49" s="376">
        <f t="shared" si="45"/>
        <v>0</v>
      </c>
      <c r="X49" s="376">
        <f t="shared" si="45"/>
        <v>0</v>
      </c>
      <c r="Y49" s="376">
        <f t="shared" si="45"/>
        <v>0</v>
      </c>
      <c r="Z49" s="376">
        <f t="shared" si="45"/>
        <v>0</v>
      </c>
      <c r="AA49" s="376">
        <f t="shared" si="45"/>
        <v>0</v>
      </c>
      <c r="AB49" s="376">
        <f t="shared" si="45"/>
        <v>0</v>
      </c>
      <c r="AC49" s="376">
        <f t="shared" si="45"/>
        <v>0</v>
      </c>
      <c r="AD49" s="376">
        <f t="shared" si="45"/>
        <v>0</v>
      </c>
      <c r="AE49" s="376">
        <f t="shared" si="45"/>
        <v>0</v>
      </c>
      <c r="AF49" s="376">
        <f t="shared" si="45"/>
        <v>0</v>
      </c>
      <c r="AG49" s="376">
        <f t="shared" si="45"/>
        <v>0</v>
      </c>
      <c r="AH49" s="376">
        <f t="shared" si="45"/>
        <v>0</v>
      </c>
      <c r="AI49" s="376">
        <f t="shared" si="45"/>
        <v>0</v>
      </c>
      <c r="AJ49" s="376">
        <f t="shared" si="45"/>
        <v>0</v>
      </c>
      <c r="AK49" s="376">
        <f t="shared" si="33"/>
        <v>0</v>
      </c>
      <c r="AL49" s="376">
        <f t="shared" si="21"/>
        <v>0</v>
      </c>
      <c r="AM49" s="376">
        <f t="shared" si="21"/>
        <v>0</v>
      </c>
      <c r="AN49" s="383"/>
      <c r="AO49" s="339">
        <f t="shared" si="42"/>
        <v>0</v>
      </c>
      <c r="AP49" s="339">
        <f t="shared" si="42"/>
        <v>0</v>
      </c>
      <c r="AQ49" s="339">
        <f t="shared" si="42"/>
        <v>0</v>
      </c>
      <c r="AR49" s="339">
        <f t="shared" si="42"/>
        <v>0</v>
      </c>
      <c r="AS49" s="339">
        <f t="shared" si="42"/>
        <v>0</v>
      </c>
      <c r="AT49" s="339">
        <f t="shared" si="42"/>
        <v>0</v>
      </c>
      <c r="AU49" s="339">
        <f t="shared" si="42"/>
        <v>0</v>
      </c>
      <c r="AV49" s="339">
        <f t="shared" si="42"/>
        <v>0</v>
      </c>
      <c r="AW49" s="339">
        <f t="shared" si="42"/>
        <v>0</v>
      </c>
      <c r="AX49" s="339">
        <f t="shared" si="42"/>
        <v>0</v>
      </c>
      <c r="AY49" s="339">
        <f t="shared" si="42"/>
        <v>0</v>
      </c>
      <c r="AZ49" s="339">
        <f t="shared" si="42"/>
        <v>0</v>
      </c>
      <c r="BA49" s="339">
        <f t="shared" si="42"/>
        <v>0</v>
      </c>
      <c r="BB49" s="339">
        <f t="shared" si="42"/>
        <v>0</v>
      </c>
      <c r="BC49" s="339">
        <f t="shared" si="42"/>
        <v>0</v>
      </c>
      <c r="BD49" s="339">
        <f t="shared" si="42"/>
        <v>0</v>
      </c>
      <c r="BE49" s="339">
        <f t="shared" si="34"/>
        <v>0</v>
      </c>
      <c r="BF49" s="380">
        <f t="shared" si="23"/>
        <v>0</v>
      </c>
      <c r="BG49" s="378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8"/>
      <c r="BS49" s="378"/>
      <c r="BT49" s="378"/>
      <c r="BU49" s="378"/>
      <c r="BV49" s="378"/>
      <c r="BW49" s="378"/>
      <c r="BX49" s="378"/>
      <c r="BY49" s="378"/>
      <c r="BZ49" s="378"/>
      <c r="CA49" s="378"/>
      <c r="CB49" s="378"/>
      <c r="CC49" s="378"/>
      <c r="CD49" s="378"/>
      <c r="CE49" s="378"/>
      <c r="CF49" s="378"/>
      <c r="CG49" s="378"/>
      <c r="CH49" s="378"/>
      <c r="CI49" s="378"/>
      <c r="CJ49" s="378"/>
      <c r="CK49" s="378"/>
      <c r="CL49" s="378"/>
      <c r="CM49" s="377"/>
      <c r="CN49" s="379">
        <f>IFERROR((1 + INDEX('I1 - Universal Data'!E$31:E$35, MATCH($N49, 'I1 - Universal Data'!$A$31:$A$35, 0)) + $L49)^V49-1, 0)</f>
        <v>0</v>
      </c>
      <c r="CO49" s="379">
        <f>IFERROR((1 + INDEX('I1 - Universal Data'!F$31:F$35, MATCH($N49, 'I1 - Universal Data'!$A$31:$A$35, 0)) + $L49)^W49-1, 0)</f>
        <v>0</v>
      </c>
      <c r="CP49" s="379">
        <f>IFERROR((1 + INDEX('I1 - Universal Data'!G$31:G$35, MATCH($N49, 'I1 - Universal Data'!$A$31:$A$35, 0)) + $L49)^X49-1, 0)</f>
        <v>0</v>
      </c>
      <c r="CQ49" s="379">
        <f>IFERROR((1 + INDEX('I1 - Universal Data'!H$31:H$35, MATCH($N49, 'I1 - Universal Data'!$A$31:$A$35, 0)) + $L49)^Y49-1, 0)</f>
        <v>0</v>
      </c>
      <c r="CR49" s="379">
        <f>IFERROR((1 + INDEX('I1 - Universal Data'!I$31:I$35, MATCH($N49, 'I1 - Universal Data'!$A$31:$A$35, 0)) + $L49)^Z49-1, 0)</f>
        <v>0</v>
      </c>
      <c r="CS49" s="379">
        <f>IFERROR((1 + INDEX('I1 - Universal Data'!J$31:J$35, MATCH($N49, 'I1 - Universal Data'!$A$31:$A$35, 0)) + $L49)^AA49-1, 0)</f>
        <v>0</v>
      </c>
      <c r="CT49" s="379">
        <f>IFERROR((1 + INDEX('I1 - Universal Data'!K$31:K$35, MATCH($N49, 'I1 - Universal Data'!$A$31:$A$35, 0)) + $L49)^AB49-1, 0)</f>
        <v>0</v>
      </c>
      <c r="CU49" s="379">
        <f>IFERROR((1 + INDEX('I1 - Universal Data'!L$31:L$35, MATCH($N49, 'I1 - Universal Data'!$A$31:$A$35, 0)) + $L49)^AC49-1, 0)</f>
        <v>0</v>
      </c>
      <c r="CV49" s="379">
        <f>IFERROR((1 + INDEX('I1 - Universal Data'!M$31:M$35, MATCH($N49, 'I1 - Universal Data'!$A$31:$A$35, 0)) + $L49)^AD49-1, 0)</f>
        <v>0</v>
      </c>
      <c r="CW49" s="379">
        <f>IFERROR((1 + INDEX('I1 - Universal Data'!N$31:N$35, MATCH($N49, 'I1 - Universal Data'!$A$31:$A$35, 0)) + $L49)^AE49-1, 0)</f>
        <v>0</v>
      </c>
      <c r="CX49" s="379">
        <f>IFERROR((1 + INDEX('I1 - Universal Data'!O$31:O$35, MATCH($N49, 'I1 - Universal Data'!$A$31:$A$35, 0)) + $L49)^AF49-1, 0)</f>
        <v>0</v>
      </c>
      <c r="CY49" s="379">
        <f>IFERROR((1 + INDEX('I1 - Universal Data'!P$31:P$35, MATCH($N49, 'I1 - Universal Data'!$A$31:$A$35, 0)) + $L49)^AG49-1, 0)</f>
        <v>0</v>
      </c>
      <c r="CZ49" s="379">
        <f>IFERROR((1 + INDEX('I1 - Universal Data'!Q$31:Q$35, MATCH($N49, 'I1 - Universal Data'!$A$31:$A$35, 0)) + $L49)^AH49-1, 0)</f>
        <v>0</v>
      </c>
      <c r="DA49" s="379">
        <f>IFERROR((1 + INDEX('I1 - Universal Data'!R$31:R$35, MATCH($N49, 'I1 - Universal Data'!$A$31:$A$35, 0)) + $L49)^AI49-1, 0)</f>
        <v>0</v>
      </c>
      <c r="DB49" s="379">
        <f>IFERROR((1 + INDEX('I1 - Universal Data'!S$31:S$35, MATCH($N49, 'I1 - Universal Data'!$A$31:$A$35, 0)) + $L49)^AJ49-1, 0)</f>
        <v>0</v>
      </c>
      <c r="DC49" s="379">
        <f>IFERROR((1 + INDEX('I1 - Universal Data'!T$31:T$35, MATCH($N49, 'I1 - Universal Data'!$A$31:$A$35, 0)) + $L49)^AK49-1, 0)</f>
        <v>0</v>
      </c>
      <c r="DD49" s="379">
        <f>IFERROR((1 + INDEX('I1 - Universal Data'!U$31:U$35, MATCH($N49, 'I1 - Universal Data'!$A$31:$A$35, 0)) + $L49)^AL49-1, 0)</f>
        <v>0</v>
      </c>
      <c r="DE49" s="379">
        <f>IFERROR((1 + INDEX('I1 - Universal Data'!V$31:V$35, MATCH($N49, 'I1 - Universal Data'!$A$31:$A$35, 0)) + $L49)^AM49-1, 0)</f>
        <v>0</v>
      </c>
      <c r="DF49" s="381">
        <f t="shared" si="46"/>
        <v>0</v>
      </c>
      <c r="DG49" s="339">
        <f t="shared" si="46"/>
        <v>0</v>
      </c>
      <c r="DH49" s="339">
        <f t="shared" si="46"/>
        <v>0</v>
      </c>
      <c r="DI49" s="339">
        <f t="shared" si="46"/>
        <v>0</v>
      </c>
      <c r="DJ49" s="339">
        <f t="shared" si="46"/>
        <v>0</v>
      </c>
      <c r="DK49" s="339">
        <f t="shared" si="46"/>
        <v>0</v>
      </c>
      <c r="DL49" s="339">
        <f t="shared" si="46"/>
        <v>0</v>
      </c>
      <c r="DM49" s="339">
        <f t="shared" si="46"/>
        <v>0</v>
      </c>
      <c r="DN49" s="339">
        <f t="shared" si="46"/>
        <v>0</v>
      </c>
      <c r="DO49" s="339">
        <f t="shared" si="46"/>
        <v>0</v>
      </c>
      <c r="DP49" s="339">
        <f t="shared" si="46"/>
        <v>0</v>
      </c>
      <c r="DQ49" s="339">
        <f t="shared" si="46"/>
        <v>0</v>
      </c>
      <c r="DR49" s="339">
        <f t="shared" si="46"/>
        <v>0</v>
      </c>
      <c r="DS49" s="339">
        <f t="shared" si="46"/>
        <v>0</v>
      </c>
      <c r="DT49" s="339">
        <f t="shared" si="44"/>
        <v>0</v>
      </c>
      <c r="DU49" s="339">
        <f t="shared" si="44"/>
        <v>0</v>
      </c>
      <c r="DV49" s="339">
        <f t="shared" si="43"/>
        <v>0</v>
      </c>
      <c r="DW49" s="380">
        <f t="shared" si="43"/>
        <v>0</v>
      </c>
      <c r="DY49" s="383"/>
      <c r="DZ49" s="382">
        <f t="shared" si="26"/>
        <v>0</v>
      </c>
      <c r="EA49" s="339">
        <f t="shared" si="47"/>
        <v>0</v>
      </c>
      <c r="EB49" s="339">
        <f t="shared" si="47"/>
        <v>0</v>
      </c>
      <c r="EC49" s="339">
        <f t="shared" si="47"/>
        <v>0</v>
      </c>
      <c r="ED49" s="339">
        <f t="shared" si="47"/>
        <v>0</v>
      </c>
      <c r="EE49" s="339">
        <f t="shared" si="47"/>
        <v>0</v>
      </c>
      <c r="EF49" s="339">
        <f t="shared" si="47"/>
        <v>0</v>
      </c>
      <c r="EG49" s="339">
        <f t="shared" si="47"/>
        <v>0</v>
      </c>
      <c r="EH49" s="339">
        <f t="shared" si="47"/>
        <v>0</v>
      </c>
      <c r="EI49" s="339">
        <f t="shared" si="47"/>
        <v>0</v>
      </c>
      <c r="EJ49" s="339">
        <f t="shared" si="47"/>
        <v>0</v>
      </c>
      <c r="EK49" s="339">
        <f t="shared" si="47"/>
        <v>0</v>
      </c>
      <c r="EL49" s="339">
        <f t="shared" si="47"/>
        <v>0</v>
      </c>
      <c r="EM49" s="339">
        <f t="shared" si="47"/>
        <v>0</v>
      </c>
      <c r="EN49" s="339">
        <f t="shared" si="47"/>
        <v>0</v>
      </c>
      <c r="EO49" s="339">
        <f t="shared" si="47"/>
        <v>0</v>
      </c>
      <c r="EP49" s="339">
        <f t="shared" si="36"/>
        <v>0</v>
      </c>
      <c r="EQ49" s="380">
        <f t="shared" si="28"/>
        <v>0</v>
      </c>
      <c r="ES49" s="383"/>
      <c r="ET49" s="339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339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339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339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339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339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339" cm="1">
        <f t="array" ref="EZ49">IF($T49 = "Y", INDEX('F6 - Debt Dataset'!AQ$6:AQ$505, MATCH($B$6 &amp; $A49, 'F6 - Debt Dataset'!$E$6:$E$505 &amp; 'F6 - Debt Dataset'!$DF$6:$DF$505, 0)), $K49 * ($F49 &gt;= EZ$8) * ($F49 &lt;= EZ$9))</f>
        <v>0</v>
      </c>
      <c r="FA49" s="339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339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339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339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339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339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339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339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339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339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380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383"/>
      <c r="FN49" s="339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339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339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339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339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339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339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339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339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339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339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339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339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339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339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339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339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380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383"/>
      <c r="GH49" s="339">
        <f t="shared" si="48"/>
        <v>0</v>
      </c>
      <c r="GI49" s="339">
        <f t="shared" si="48"/>
        <v>0</v>
      </c>
      <c r="GJ49" s="339">
        <f t="shared" si="48"/>
        <v>0</v>
      </c>
      <c r="GK49" s="339">
        <f t="shared" si="48"/>
        <v>0</v>
      </c>
      <c r="GL49" s="339">
        <f t="shared" si="48"/>
        <v>0</v>
      </c>
      <c r="GM49" s="339">
        <f t="shared" si="48"/>
        <v>0</v>
      </c>
      <c r="GN49" s="339">
        <f t="shared" si="48"/>
        <v>0</v>
      </c>
      <c r="GO49" s="339">
        <f t="shared" si="48"/>
        <v>0</v>
      </c>
      <c r="GP49" s="339">
        <f t="shared" si="48"/>
        <v>0</v>
      </c>
      <c r="GQ49" s="339">
        <f t="shared" si="48"/>
        <v>0</v>
      </c>
      <c r="GR49" s="339">
        <f t="shared" si="48"/>
        <v>0</v>
      </c>
      <c r="GS49" s="339">
        <f t="shared" si="48"/>
        <v>0</v>
      </c>
      <c r="GT49" s="339">
        <f t="shared" si="48"/>
        <v>0</v>
      </c>
      <c r="GU49" s="339">
        <f t="shared" si="48"/>
        <v>0</v>
      </c>
      <c r="GV49" s="339">
        <f t="shared" si="48"/>
        <v>0</v>
      </c>
      <c r="GW49" s="339">
        <f t="shared" si="37"/>
        <v>0</v>
      </c>
      <c r="GX49" s="339">
        <f t="shared" si="37"/>
        <v>0</v>
      </c>
      <c r="GY49" s="380">
        <f t="shared" si="37"/>
        <v>0</v>
      </c>
      <c r="HA49" s="386"/>
      <c r="HB49" s="339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339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339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339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339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339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339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339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339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339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339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339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339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339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339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339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339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380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373" t="str" cm="1">
        <f t="array" ref="HU49">IF($T49 = "Y", INDEX('F6 - Debt Dataset'!BC$6:BC$505, MATCH($B$6 &amp; $A49, 'F6 - Debt Dataset'!$E$6:$E$505 &amp; 'F6 - Debt Dataset'!$DF$6:$DF$505, 0)), "-")</f>
        <v>-</v>
      </c>
      <c r="HV49" s="384" t="str" cm="1">
        <f t="array" ref="HV49">IF($T49 = "Y", INDEX('F6 - Debt Dataset'!BD$6:BD$505, MATCH($B$6 &amp; $A49, 'F6 - Debt Dataset'!$E$6:$E$505 &amp; 'F6 - Debt Dataset'!$DF$6:$DF$505, 0)), "-")</f>
        <v>-</v>
      </c>
      <c r="HW49" s="384" t="str" cm="1">
        <f t="array" ref="HW49">IF($T49 = "Y", INDEX('F6 - Debt Dataset'!BE$6:BE$505, MATCH($B$6 &amp; $A49, 'F6 - Debt Dataset'!$E$6:$E$505 &amp; 'F6 - Debt Dataset'!$DF$6:$DF$505, 0)), "-")</f>
        <v>-</v>
      </c>
      <c r="HX49" s="384" t="str" cm="1">
        <f t="array" ref="HX49">IF($T49 = "Y", INDEX('F6 - Debt Dataset'!BF$6:BF$505, MATCH($B$6 &amp; $A49, 'F6 - Debt Dataset'!$E$6:$E$505 &amp; 'F6 - Debt Dataset'!$DF$6:$DF$505, 0)), "-")</f>
        <v>-</v>
      </c>
      <c r="HY49" s="384" t="str" cm="1">
        <f t="array" ref="HY49">IF($T49 = "Y", INDEX('F6 - Debt Dataset'!BG$6:BG$505, MATCH($B$6 &amp; $A49, 'F6 - Debt Dataset'!$E$6:$E$505 &amp; 'F6 - Debt Dataset'!$DF$6:$DF$505, 0)), "-")</f>
        <v>-</v>
      </c>
      <c r="HZ49" s="384" t="str" cm="1">
        <f t="array" ref="HZ49">IF($T49 = "Y", INDEX('F6 - Debt Dataset'!BH$6:BH$505, MATCH($B$6 &amp; $A49, 'F6 - Debt Dataset'!$E$6:$E$505 &amp; 'F6 - Debt Dataset'!$DF$6:$DF$505, 0)), "-")</f>
        <v>-</v>
      </c>
      <c r="IA49" s="384" t="str" cm="1">
        <f t="array" ref="IA49">IF($T49 = "Y", INDEX('F6 - Debt Dataset'!BI$6:BI$505, MATCH($B$6 &amp; $A49, 'F6 - Debt Dataset'!$E$6:$E$505 &amp; 'F6 - Debt Dataset'!$DF$6:$DF$505, 0)), "-")</f>
        <v>-</v>
      </c>
      <c r="IB49" s="384" t="str" cm="1">
        <f t="array" ref="IB49">IF($T49 = "Y", INDEX('F6 - Debt Dataset'!BJ$6:BJ$505, MATCH($B$6 &amp; $A49, 'F6 - Debt Dataset'!$E$6:$E$505 &amp; 'F6 - Debt Dataset'!$DF$6:$DF$505, 0)), "-")</f>
        <v>-</v>
      </c>
      <c r="IC49" s="384" t="str" cm="1">
        <f t="array" ref="IC49">IF($T49 = "Y", INDEX('F6 - Debt Dataset'!BK$6:BK$505, MATCH($B$6 &amp; $A49, 'F6 - Debt Dataset'!$E$6:$E$505 &amp; 'F6 - Debt Dataset'!$DF$6:$DF$505, 0)), "-")</f>
        <v>-</v>
      </c>
      <c r="ID49" s="384" t="str" cm="1">
        <f t="array" ref="ID49">IF($T49 = "Y", INDEX('F6 - Debt Dataset'!BL$6:BL$505, MATCH($B$6 &amp; $A49, 'F6 - Debt Dataset'!$E$6:$E$505 &amp; 'F6 - Debt Dataset'!$DF$6:$DF$505, 0)), "-")</f>
        <v>-</v>
      </c>
      <c r="IE49" s="384" t="str" cm="1">
        <f t="array" ref="IE49">IF($T49 = "Y", INDEX('F6 - Debt Dataset'!BM$6:BM$505, MATCH($B$6 &amp; $A49, 'F6 - Debt Dataset'!$E$6:$E$505 &amp; 'F6 - Debt Dataset'!$DF$6:$DF$505, 0)), "-")</f>
        <v>-</v>
      </c>
      <c r="IF49" s="384" t="str" cm="1">
        <f t="array" ref="IF49">IF($T49 = "Y", INDEX('F6 - Debt Dataset'!BN$6:BN$505, MATCH($B$6 &amp; $A49, 'F6 - Debt Dataset'!$E$6:$E$505 &amp; 'F6 - Debt Dataset'!$DF$6:$DF$505, 0)), "-")</f>
        <v>-</v>
      </c>
      <c r="IG49" s="384" t="str" cm="1">
        <f t="array" ref="IG49">IF($T49 = "Y", INDEX('F6 - Debt Dataset'!BO$6:BO$505, MATCH($B$6 &amp; $A49, 'F6 - Debt Dataset'!$E$6:$E$505 &amp; 'F6 - Debt Dataset'!$DF$6:$DF$505, 0)), "-")</f>
        <v>-</v>
      </c>
      <c r="IH49" s="384" t="str" cm="1">
        <f t="array" ref="IH49">IF($T49 = "Y", INDEX('F6 - Debt Dataset'!BP$6:BP$505, MATCH($B$6 &amp; $A49, 'F6 - Debt Dataset'!$E$6:$E$505 &amp; 'F6 - Debt Dataset'!$DF$6:$DF$505, 0)), "-")</f>
        <v>-</v>
      </c>
      <c r="II49" s="384" t="str" cm="1">
        <f t="array" ref="II49">IF($T49 = "Y", INDEX('F6 - Debt Dataset'!BQ$6:BQ$505, MATCH($B$6 &amp; $A49, 'F6 - Debt Dataset'!$E$6:$E$505 &amp; 'F6 - Debt Dataset'!$DF$6:$DF$505, 0)), "-")</f>
        <v>-</v>
      </c>
      <c r="IJ49" s="384" t="str" cm="1">
        <f t="array" ref="IJ49">IF($T49 = "Y", INDEX('F6 - Debt Dataset'!BR$6:BR$505, MATCH($B$6 &amp; $A49, 'F6 - Debt Dataset'!$E$6:$E$505 &amp; 'F6 - Debt Dataset'!$DF$6:$DF$505, 0)), "-")</f>
        <v>-</v>
      </c>
      <c r="IK49" s="384" t="str" cm="1">
        <f t="array" ref="IK49">IF($T49 = "Y", INDEX('F6 - Debt Dataset'!BS$6:BS$505, MATCH($B$6 &amp; $A49, 'F6 - Debt Dataset'!$E$6:$E$505 &amp; 'F6 - Debt Dataset'!$DF$6:$DF$505, 0)), "-")</f>
        <v>-</v>
      </c>
      <c r="IL49" s="385" t="str" cm="1">
        <f t="array" ref="IL49">IF($T49 = "Y", INDEX('F6 - Debt Dataset'!BT$6:BT$505, MATCH($B$6 &amp; $A49, 'F6 - Debt Dataset'!$E$6:$E$505 &amp; 'F6 - Debt Dataset'!$DF$6:$DF$505, 0)), "-")</f>
        <v>-</v>
      </c>
      <c r="IN49" s="373" t="str" cm="1">
        <f t="array" ref="IN49">IF($T49 = "Y", INDEX('F6 - Debt Dataset'!CM$6:CM$505, MATCH($B$6 &amp; $A49, 'F6 - Debt Dataset'!$E$6:$E$505 &amp; 'F6 - Debt Dataset'!$DF$6:$DF$505, 0)), "-")</f>
        <v>-</v>
      </c>
      <c r="IO49" s="384" t="str" cm="1">
        <f t="array" ref="IO49">IF($T49 = "Y", INDEX('F6 - Debt Dataset'!CN$6:CN$505, MATCH($B$6 &amp; $A49, 'F6 - Debt Dataset'!$E$6:$E$505 &amp; 'F6 - Debt Dataset'!$DF$6:$DF$505, 0)), "-")</f>
        <v>-</v>
      </c>
      <c r="IP49" s="384" t="str" cm="1">
        <f t="array" ref="IP49">IF($T49 = "Y", INDEX('F6 - Debt Dataset'!CO$6:CO$505, MATCH($B$6 &amp; $A49, 'F6 - Debt Dataset'!$E$6:$E$505 &amp; 'F6 - Debt Dataset'!$DF$6:$DF$505, 0)), "-")</f>
        <v>-</v>
      </c>
      <c r="IQ49" s="384" t="str" cm="1">
        <f t="array" ref="IQ49">IF($T49 = "Y", INDEX('F6 - Debt Dataset'!CP$6:CP$505, MATCH($B$6 &amp; $A49, 'F6 - Debt Dataset'!$E$6:$E$505 &amp; 'F6 - Debt Dataset'!$DF$6:$DF$505, 0)), "-")</f>
        <v>-</v>
      </c>
      <c r="IR49" s="384" t="str" cm="1">
        <f t="array" ref="IR49">IF($T49 = "Y", INDEX('F6 - Debt Dataset'!CQ$6:CQ$505, MATCH($B$6 &amp; $A49, 'F6 - Debt Dataset'!$E$6:$E$505 &amp; 'F6 - Debt Dataset'!$DF$6:$DF$505, 0)), "-")</f>
        <v>-</v>
      </c>
      <c r="IS49" s="384" t="str" cm="1">
        <f t="array" ref="IS49">IF($T49 = "Y", INDEX('F6 - Debt Dataset'!CR$6:CR$505, MATCH($B$6 &amp; $A49, 'F6 - Debt Dataset'!$E$6:$E$505 &amp; 'F6 - Debt Dataset'!$DF$6:$DF$505, 0)), "-")</f>
        <v>-</v>
      </c>
      <c r="IT49" s="384" t="str" cm="1">
        <f t="array" ref="IT49">IF($T49 = "Y", INDEX('F6 - Debt Dataset'!CS$6:CS$505, MATCH($B$6 &amp; $A49, 'F6 - Debt Dataset'!$E$6:$E$505 &amp; 'F6 - Debt Dataset'!$DF$6:$DF$505, 0)), "-")</f>
        <v>-</v>
      </c>
      <c r="IU49" s="384" t="str" cm="1">
        <f t="array" ref="IU49">IF($T49 = "Y", INDEX('F6 - Debt Dataset'!CT$6:CT$505, MATCH($B$6 &amp; $A49, 'F6 - Debt Dataset'!$E$6:$E$505 &amp; 'F6 - Debt Dataset'!$DF$6:$DF$505, 0)), "-")</f>
        <v>-</v>
      </c>
      <c r="IV49" s="384" t="str" cm="1">
        <f t="array" ref="IV49">IF($T49 = "Y", INDEX('F6 - Debt Dataset'!CU$6:CU$505, MATCH($B$6 &amp; $A49, 'F6 - Debt Dataset'!$E$6:$E$505 &amp; 'F6 - Debt Dataset'!$DF$6:$DF$505, 0)), "-")</f>
        <v>-</v>
      </c>
      <c r="IW49" s="384" t="str" cm="1">
        <f t="array" ref="IW49">IF($T49 = "Y", INDEX('F6 - Debt Dataset'!CV$6:CV$505, MATCH($B$6 &amp; $A49, 'F6 - Debt Dataset'!$E$6:$E$505 &amp; 'F6 - Debt Dataset'!$DF$6:$DF$505, 0)), "-")</f>
        <v>-</v>
      </c>
      <c r="IX49" s="384" t="str" cm="1">
        <f t="array" ref="IX49">IF($T49 = "Y", INDEX('F6 - Debt Dataset'!CW$6:CW$505, MATCH($B$6 &amp; $A49, 'F6 - Debt Dataset'!$E$6:$E$505 &amp; 'F6 - Debt Dataset'!$DF$6:$DF$505, 0)), "-")</f>
        <v>-</v>
      </c>
      <c r="IY49" s="384" t="str" cm="1">
        <f t="array" ref="IY49">IF($T49 = "Y", INDEX('F6 - Debt Dataset'!CX$6:CX$505, MATCH($B$6 &amp; $A49, 'F6 - Debt Dataset'!$E$6:$E$505 &amp; 'F6 - Debt Dataset'!$DF$6:$DF$505, 0)), "-")</f>
        <v>-</v>
      </c>
      <c r="IZ49" s="384" t="str" cm="1">
        <f t="array" ref="IZ49">IF($T49 = "Y", INDEX('F6 - Debt Dataset'!CY$6:CY$505, MATCH($B$6 &amp; $A49, 'F6 - Debt Dataset'!$E$6:$E$505 &amp; 'F6 - Debt Dataset'!$DF$6:$DF$505, 0)), "-")</f>
        <v>-</v>
      </c>
      <c r="JA49" s="384" t="str" cm="1">
        <f t="array" ref="JA49">IF($T49 = "Y", INDEX('F6 - Debt Dataset'!CZ$6:CZ$505, MATCH($B$6 &amp; $A49, 'F6 - Debt Dataset'!$E$6:$E$505 &amp; 'F6 - Debt Dataset'!$DF$6:$DF$505, 0)), "-")</f>
        <v>-</v>
      </c>
      <c r="JB49" s="384" t="str" cm="1">
        <f t="array" ref="JB49">IF($T49 = "Y", INDEX('F6 - Debt Dataset'!DA$6:DA$505, MATCH($B$6 &amp; $A49, 'F6 - Debt Dataset'!$E$6:$E$505 &amp; 'F6 - Debt Dataset'!$DF$6:$DF$505, 0)), "-")</f>
        <v>-</v>
      </c>
      <c r="JC49" s="384" t="str" cm="1">
        <f t="array" ref="JC49">IF($T49 = "Y", INDEX('F6 - Debt Dataset'!DB$6:DB$505, MATCH($B$6 &amp; $A49, 'F6 - Debt Dataset'!$E$6:$E$505 &amp; 'F6 - Debt Dataset'!$DF$6:$DF$505, 0)), "-")</f>
        <v>-</v>
      </c>
      <c r="JD49" s="384" t="str" cm="1">
        <f t="array" ref="JD49">IF($T49 = "Y", INDEX('F6 - Debt Dataset'!DC$6:DC$505, MATCH($B$6 &amp; $A49, 'F6 - Debt Dataset'!$E$6:$E$505 &amp; 'F6 - Debt Dataset'!$DF$6:$DF$505, 0)), "-")</f>
        <v>-</v>
      </c>
      <c r="JE49" s="385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3.5">
      <c r="A50" s="431">
        <f t="shared" si="31"/>
        <v>40</v>
      </c>
      <c r="B50" s="431" t="str" cm="1">
        <f t="array" ref="B50">IFERROR(INDEX('F6 - Debt Dataset'!$C$6:$C$505, MATCH($B$6 &amp; $A50, 'F6 - Debt Dataset'!$E$6:$E$505 &amp; 'F6 - Debt Dataset'!$DF$6:$DF$505, 0)), "-")</f>
        <v>-</v>
      </c>
      <c r="C50" s="431" t="str" cm="1">
        <f t="array" ref="C50">IFERROR(INDEX('F6 - Debt Dataset'!$A$6:$A$505, MATCH($B$6 &amp; $A50, 'F6 - Debt Dataset'!$E$6:$E$505 &amp; 'F6 - Debt Dataset'!$DF$6:$DF$505, 0)), "-")</f>
        <v>-</v>
      </c>
      <c r="D50" s="431" t="str" cm="1">
        <f t="array" ref="D50">IFERROR(INDEX('F6 - Debt Dataset'!$B$6:$B$505, MATCH($B$6 &amp; $A50, 'F6 - Debt Dataset'!$E$6:$E$505 &amp; 'F6 - Debt Dataset'!$DF$6:$DF$505, 0)), "-")</f>
        <v>-</v>
      </c>
      <c r="E50" s="431" t="str" cm="1">
        <f t="array" ref="E50">IFERROR(INDEX('F6 - Debt Dataset'!$H$6:$H$505, MATCH($B$6 &amp; $A50, 'F6 - Debt Dataset'!$E$6:$E$505 &amp; 'F6 - Debt Dataset'!$DF$6:$DF$505, 0)), "-")</f>
        <v>-</v>
      </c>
      <c r="F50" s="432" t="str" cm="1">
        <f t="array" ref="F50">IFERROR(INDEX('F6 - Debt Dataset'!$J$6:$J$505, MATCH($B$6 &amp;$A50, 'F6 - Debt Dataset'!$E$6:$E$505 &amp; 'F6 - Debt Dataset'!$DF$6:$DF$505, 0)), "-")</f>
        <v>-</v>
      </c>
      <c r="G50" s="432" t="str" cm="1">
        <f t="array" ref="G50">IFERROR(INDEX('F6 - Debt Dataset'!$K$6:$K$505, MATCH($B$6 &amp;$A50, 'F6 - Debt Dataset'!$E$6:$E$505 &amp; 'F6 - Debt Dataset'!$DF$6:$DF$505, 0)), "-")</f>
        <v>-</v>
      </c>
      <c r="H50" s="432" t="str" cm="1">
        <f t="array" ref="H50">IFERROR(INDEX('F6 - Debt Dataset'!$L$6:$L$505, MATCH($B$6 &amp;$A50, 'F6 - Debt Dataset'!$E$6:$E$505 &amp; 'F6 - Debt Dataset'!$DF$6:$DF$505, 0)), "-")</f>
        <v>-</v>
      </c>
      <c r="I50" s="432" t="str">
        <f t="shared" si="17"/>
        <v>-</v>
      </c>
      <c r="J50" s="431" t="str" cm="1">
        <f t="array" ref="J50">IFERROR(INDEX('F6 - Debt Dataset'!$N$6:$N$505, MATCH($B$6 &amp;$A50, 'F6 - Debt Dataset'!$E$6:$E$505 &amp; 'F6 - Debt Dataset'!$DF$6:$DF$505, 0)), "-")</f>
        <v>-</v>
      </c>
      <c r="K50" s="433" cm="1">
        <f t="array" ref="K50">IFERROR(INDEX('F6 - Debt Dataset'!$S$6:$S$505, MATCH($B$6 &amp; $A50, 'F6 - Debt Dataset'!$E$6:$E$505 &amp; 'F6 - Debt Dataset'!$DF$6:$DF$505, 0)), 0)</f>
        <v>0</v>
      </c>
      <c r="L50" s="434" cm="1">
        <f t="array" ref="L50">IFERROR(INDEX('F6 - Debt Dataset'!$W$6:$W$505, MATCH($B$6 &amp; $A50, 'F6 - Debt Dataset'!$E$6:$E$505 &amp; 'F6 - Debt Dataset'!$DF$6:$DF$505, 0)), 0)</f>
        <v>0</v>
      </c>
      <c r="M50" s="435" t="str" cm="1">
        <f t="array" ref="M50">IFERROR(INDEX('F6 - Debt Dataset'!$E$6:$E$505, MATCH($B$6 &amp; $A50, 'F6 - Debt Dataset'!$E$6:$E$505 &amp; 'F6 - Debt Dataset'!$DF$6:$DF$505, 0)), "-")</f>
        <v>-</v>
      </c>
      <c r="N50" s="435" t="str" cm="1">
        <f t="array" ref="N50">IFERROR(INDEX('F6 - Debt Dataset'!$X$6:$X$505, MATCH($B$6 &amp; $A50, 'F6 - Debt Dataset'!$E$6:$E$505 &amp; 'F6 - Debt Dataset'!$DF$6:$DF$505, 0)), "-")</f>
        <v>-</v>
      </c>
      <c r="O50" s="431"/>
      <c r="P50" s="431"/>
      <c r="Q50" s="431"/>
      <c r="R50" s="431" t="str">
        <f t="shared" si="18"/>
        <v>-</v>
      </c>
      <c r="S50" s="431" t="str">
        <f t="shared" si="19"/>
        <v>-</v>
      </c>
      <c r="T50" s="438" t="str" cm="1">
        <f t="array" ref="T50">IFERROR(INDEX('F6 - Debt Dataset'!$AH$6:$AH$505, MATCH($B$6 &amp; $A50, 'F6 - Debt Dataset'!$E$6:$E$505 &amp; 'F6 - Debt Dataset'!$DF$6:$DF$505, 0)), "-")</f>
        <v>-</v>
      </c>
      <c r="U50" s="383"/>
      <c r="V50" s="376">
        <f t="shared" si="45"/>
        <v>0</v>
      </c>
      <c r="W50" s="376">
        <f t="shared" si="45"/>
        <v>0</v>
      </c>
      <c r="X50" s="376">
        <f t="shared" si="45"/>
        <v>0</v>
      </c>
      <c r="Y50" s="376">
        <f t="shared" si="45"/>
        <v>0</v>
      </c>
      <c r="Z50" s="376">
        <f t="shared" si="45"/>
        <v>0</v>
      </c>
      <c r="AA50" s="376">
        <f t="shared" si="45"/>
        <v>0</v>
      </c>
      <c r="AB50" s="376">
        <f t="shared" si="45"/>
        <v>0</v>
      </c>
      <c r="AC50" s="376">
        <f t="shared" si="45"/>
        <v>0</v>
      </c>
      <c r="AD50" s="376">
        <f t="shared" si="45"/>
        <v>0</v>
      </c>
      <c r="AE50" s="376">
        <f t="shared" si="45"/>
        <v>0</v>
      </c>
      <c r="AF50" s="376">
        <f t="shared" si="45"/>
        <v>0</v>
      </c>
      <c r="AG50" s="376">
        <f t="shared" si="45"/>
        <v>0</v>
      </c>
      <c r="AH50" s="376">
        <f t="shared" si="45"/>
        <v>0</v>
      </c>
      <c r="AI50" s="376">
        <f t="shared" si="45"/>
        <v>0</v>
      </c>
      <c r="AJ50" s="376">
        <f t="shared" si="45"/>
        <v>0</v>
      </c>
      <c r="AK50" s="376">
        <f t="shared" si="33"/>
        <v>0</v>
      </c>
      <c r="AL50" s="376">
        <f t="shared" si="21"/>
        <v>0</v>
      </c>
      <c r="AM50" s="376">
        <f t="shared" si="21"/>
        <v>0</v>
      </c>
      <c r="AN50" s="383"/>
      <c r="AO50" s="339">
        <f t="shared" si="42"/>
        <v>0</v>
      </c>
      <c r="AP50" s="339">
        <f t="shared" si="42"/>
        <v>0</v>
      </c>
      <c r="AQ50" s="339">
        <f t="shared" si="42"/>
        <v>0</v>
      </c>
      <c r="AR50" s="339">
        <f t="shared" si="42"/>
        <v>0</v>
      </c>
      <c r="AS50" s="339">
        <f t="shared" si="42"/>
        <v>0</v>
      </c>
      <c r="AT50" s="339">
        <f t="shared" si="42"/>
        <v>0</v>
      </c>
      <c r="AU50" s="339">
        <f t="shared" si="42"/>
        <v>0</v>
      </c>
      <c r="AV50" s="339">
        <f t="shared" si="42"/>
        <v>0</v>
      </c>
      <c r="AW50" s="339">
        <f t="shared" si="42"/>
        <v>0</v>
      </c>
      <c r="AX50" s="339">
        <f t="shared" si="42"/>
        <v>0</v>
      </c>
      <c r="AY50" s="339">
        <f t="shared" si="42"/>
        <v>0</v>
      </c>
      <c r="AZ50" s="339">
        <f t="shared" si="42"/>
        <v>0</v>
      </c>
      <c r="BA50" s="339">
        <f t="shared" si="42"/>
        <v>0</v>
      </c>
      <c r="BB50" s="339">
        <f t="shared" si="42"/>
        <v>0</v>
      </c>
      <c r="BC50" s="339">
        <f t="shared" si="42"/>
        <v>0</v>
      </c>
      <c r="BD50" s="339">
        <f t="shared" si="42"/>
        <v>0</v>
      </c>
      <c r="BE50" s="339">
        <f t="shared" si="34"/>
        <v>0</v>
      </c>
      <c r="BF50" s="380">
        <f t="shared" si="23"/>
        <v>0</v>
      </c>
      <c r="BG50" s="378"/>
      <c r="BH50" s="378"/>
      <c r="BI50" s="378"/>
      <c r="BJ50" s="378"/>
      <c r="BK50" s="378"/>
      <c r="BL50" s="378"/>
      <c r="BM50" s="378"/>
      <c r="BN50" s="378"/>
      <c r="BO50" s="378"/>
      <c r="BP50" s="378"/>
      <c r="BQ50" s="378"/>
      <c r="BR50" s="378"/>
      <c r="BS50" s="378"/>
      <c r="BT50" s="378"/>
      <c r="BU50" s="378"/>
      <c r="BV50" s="378"/>
      <c r="BW50" s="378"/>
      <c r="BX50" s="378"/>
      <c r="BY50" s="378"/>
      <c r="BZ50" s="378"/>
      <c r="CA50" s="378"/>
      <c r="CB50" s="378"/>
      <c r="CC50" s="378"/>
      <c r="CD50" s="378"/>
      <c r="CE50" s="378"/>
      <c r="CF50" s="378"/>
      <c r="CG50" s="378"/>
      <c r="CH50" s="378"/>
      <c r="CI50" s="378"/>
      <c r="CJ50" s="378"/>
      <c r="CK50" s="378"/>
      <c r="CL50" s="378"/>
      <c r="CM50" s="377"/>
      <c r="CN50" s="379">
        <f>IFERROR((1 + INDEX('I1 - Universal Data'!E$31:E$35, MATCH($N50, 'I1 - Universal Data'!$A$31:$A$35, 0)) + $L50)^V50-1, 0)</f>
        <v>0</v>
      </c>
      <c r="CO50" s="379">
        <f>IFERROR((1 + INDEX('I1 - Universal Data'!F$31:F$35, MATCH($N50, 'I1 - Universal Data'!$A$31:$A$35, 0)) + $L50)^W50-1, 0)</f>
        <v>0</v>
      </c>
      <c r="CP50" s="379">
        <f>IFERROR((1 + INDEX('I1 - Universal Data'!G$31:G$35, MATCH($N50, 'I1 - Universal Data'!$A$31:$A$35, 0)) + $L50)^X50-1, 0)</f>
        <v>0</v>
      </c>
      <c r="CQ50" s="379">
        <f>IFERROR((1 + INDEX('I1 - Universal Data'!H$31:H$35, MATCH($N50, 'I1 - Universal Data'!$A$31:$A$35, 0)) + $L50)^Y50-1, 0)</f>
        <v>0</v>
      </c>
      <c r="CR50" s="379">
        <f>IFERROR((1 + INDEX('I1 - Universal Data'!I$31:I$35, MATCH($N50, 'I1 - Universal Data'!$A$31:$A$35, 0)) + $L50)^Z50-1, 0)</f>
        <v>0</v>
      </c>
      <c r="CS50" s="379">
        <f>IFERROR((1 + INDEX('I1 - Universal Data'!J$31:J$35, MATCH($N50, 'I1 - Universal Data'!$A$31:$A$35, 0)) + $L50)^AA50-1, 0)</f>
        <v>0</v>
      </c>
      <c r="CT50" s="379">
        <f>IFERROR((1 + INDEX('I1 - Universal Data'!K$31:K$35, MATCH($N50, 'I1 - Universal Data'!$A$31:$A$35, 0)) + $L50)^AB50-1, 0)</f>
        <v>0</v>
      </c>
      <c r="CU50" s="379">
        <f>IFERROR((1 + INDEX('I1 - Universal Data'!L$31:L$35, MATCH($N50, 'I1 - Universal Data'!$A$31:$A$35, 0)) + $L50)^AC50-1, 0)</f>
        <v>0</v>
      </c>
      <c r="CV50" s="379">
        <f>IFERROR((1 + INDEX('I1 - Universal Data'!M$31:M$35, MATCH($N50, 'I1 - Universal Data'!$A$31:$A$35, 0)) + $L50)^AD50-1, 0)</f>
        <v>0</v>
      </c>
      <c r="CW50" s="379">
        <f>IFERROR((1 + INDEX('I1 - Universal Data'!N$31:N$35, MATCH($N50, 'I1 - Universal Data'!$A$31:$A$35, 0)) + $L50)^AE50-1, 0)</f>
        <v>0</v>
      </c>
      <c r="CX50" s="379">
        <f>IFERROR((1 + INDEX('I1 - Universal Data'!O$31:O$35, MATCH($N50, 'I1 - Universal Data'!$A$31:$A$35, 0)) + $L50)^AF50-1, 0)</f>
        <v>0</v>
      </c>
      <c r="CY50" s="379">
        <f>IFERROR((1 + INDEX('I1 - Universal Data'!P$31:P$35, MATCH($N50, 'I1 - Universal Data'!$A$31:$A$35, 0)) + $L50)^AG50-1, 0)</f>
        <v>0</v>
      </c>
      <c r="CZ50" s="379">
        <f>IFERROR((1 + INDEX('I1 - Universal Data'!Q$31:Q$35, MATCH($N50, 'I1 - Universal Data'!$A$31:$A$35, 0)) + $L50)^AH50-1, 0)</f>
        <v>0</v>
      </c>
      <c r="DA50" s="379">
        <f>IFERROR((1 + INDEX('I1 - Universal Data'!R$31:R$35, MATCH($N50, 'I1 - Universal Data'!$A$31:$A$35, 0)) + $L50)^AI50-1, 0)</f>
        <v>0</v>
      </c>
      <c r="DB50" s="379">
        <f>IFERROR((1 + INDEX('I1 - Universal Data'!S$31:S$35, MATCH($N50, 'I1 - Universal Data'!$A$31:$A$35, 0)) + $L50)^AJ50-1, 0)</f>
        <v>0</v>
      </c>
      <c r="DC50" s="379">
        <f>IFERROR((1 + INDEX('I1 - Universal Data'!T$31:T$35, MATCH($N50, 'I1 - Universal Data'!$A$31:$A$35, 0)) + $L50)^AK50-1, 0)</f>
        <v>0</v>
      </c>
      <c r="DD50" s="379">
        <f>IFERROR((1 + INDEX('I1 - Universal Data'!U$31:U$35, MATCH($N50, 'I1 - Universal Data'!$A$31:$A$35, 0)) + $L50)^AL50-1, 0)</f>
        <v>0</v>
      </c>
      <c r="DE50" s="379">
        <f>IFERROR((1 + INDEX('I1 - Universal Data'!V$31:V$35, MATCH($N50, 'I1 - Universal Data'!$A$31:$A$35, 0)) + $L50)^AM50-1, 0)</f>
        <v>0</v>
      </c>
      <c r="DF50" s="381">
        <f t="shared" si="46"/>
        <v>0</v>
      </c>
      <c r="DG50" s="339">
        <f t="shared" si="46"/>
        <v>0</v>
      </c>
      <c r="DH50" s="339">
        <f t="shared" si="46"/>
        <v>0</v>
      </c>
      <c r="DI50" s="339">
        <f t="shared" si="46"/>
        <v>0</v>
      </c>
      <c r="DJ50" s="339">
        <f t="shared" si="46"/>
        <v>0</v>
      </c>
      <c r="DK50" s="339">
        <f t="shared" si="46"/>
        <v>0</v>
      </c>
      <c r="DL50" s="339">
        <f t="shared" si="46"/>
        <v>0</v>
      </c>
      <c r="DM50" s="339">
        <f t="shared" si="46"/>
        <v>0</v>
      </c>
      <c r="DN50" s="339">
        <f t="shared" si="46"/>
        <v>0</v>
      </c>
      <c r="DO50" s="339">
        <f t="shared" si="46"/>
        <v>0</v>
      </c>
      <c r="DP50" s="339">
        <f t="shared" si="46"/>
        <v>0</v>
      </c>
      <c r="DQ50" s="339">
        <f t="shared" si="46"/>
        <v>0</v>
      </c>
      <c r="DR50" s="339">
        <f t="shared" si="46"/>
        <v>0</v>
      </c>
      <c r="DS50" s="339">
        <f t="shared" si="46"/>
        <v>0</v>
      </c>
      <c r="DT50" s="339">
        <f t="shared" si="44"/>
        <v>0</v>
      </c>
      <c r="DU50" s="339">
        <f t="shared" si="44"/>
        <v>0</v>
      </c>
      <c r="DV50" s="339">
        <f t="shared" si="43"/>
        <v>0</v>
      </c>
      <c r="DW50" s="380">
        <f t="shared" si="43"/>
        <v>0</v>
      </c>
      <c r="DY50" s="383"/>
      <c r="DZ50" s="382">
        <f t="shared" si="26"/>
        <v>0</v>
      </c>
      <c r="EA50" s="339">
        <f t="shared" si="47"/>
        <v>0</v>
      </c>
      <c r="EB50" s="339">
        <f t="shared" si="47"/>
        <v>0</v>
      </c>
      <c r="EC50" s="339">
        <f t="shared" si="47"/>
        <v>0</v>
      </c>
      <c r="ED50" s="339">
        <f t="shared" si="47"/>
        <v>0</v>
      </c>
      <c r="EE50" s="339">
        <f t="shared" si="47"/>
        <v>0</v>
      </c>
      <c r="EF50" s="339">
        <f t="shared" si="47"/>
        <v>0</v>
      </c>
      <c r="EG50" s="339">
        <f t="shared" si="47"/>
        <v>0</v>
      </c>
      <c r="EH50" s="339">
        <f t="shared" si="47"/>
        <v>0</v>
      </c>
      <c r="EI50" s="339">
        <f t="shared" si="47"/>
        <v>0</v>
      </c>
      <c r="EJ50" s="339">
        <f t="shared" si="47"/>
        <v>0</v>
      </c>
      <c r="EK50" s="339">
        <f t="shared" si="47"/>
        <v>0</v>
      </c>
      <c r="EL50" s="339">
        <f t="shared" si="47"/>
        <v>0</v>
      </c>
      <c r="EM50" s="339">
        <f t="shared" si="47"/>
        <v>0</v>
      </c>
      <c r="EN50" s="339">
        <f t="shared" si="47"/>
        <v>0</v>
      </c>
      <c r="EO50" s="339">
        <f t="shared" si="47"/>
        <v>0</v>
      </c>
      <c r="EP50" s="339">
        <f t="shared" si="36"/>
        <v>0</v>
      </c>
      <c r="EQ50" s="380">
        <f t="shared" si="28"/>
        <v>0</v>
      </c>
      <c r="ES50" s="383"/>
      <c r="ET50" s="339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339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339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339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339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339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339" cm="1">
        <f t="array" ref="EZ50">IF($T50 = "Y", INDEX('F6 - Debt Dataset'!AQ$6:AQ$505, MATCH($B$6 &amp; $A50, 'F6 - Debt Dataset'!$E$6:$E$505 &amp; 'F6 - Debt Dataset'!$DF$6:$DF$505, 0)), $K50 * ($F50 &gt;= EZ$8) * ($F50 &lt;= EZ$9))</f>
        <v>0</v>
      </c>
      <c r="FA50" s="339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339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339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339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339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339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339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339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339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339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380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383"/>
      <c r="FN50" s="339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339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339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339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339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339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339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339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339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339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339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339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339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339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339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339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339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380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383"/>
      <c r="GH50" s="339">
        <f t="shared" si="48"/>
        <v>0</v>
      </c>
      <c r="GI50" s="339">
        <f t="shared" si="48"/>
        <v>0</v>
      </c>
      <c r="GJ50" s="339">
        <f t="shared" si="48"/>
        <v>0</v>
      </c>
      <c r="GK50" s="339">
        <f t="shared" si="48"/>
        <v>0</v>
      </c>
      <c r="GL50" s="339">
        <f t="shared" si="48"/>
        <v>0</v>
      </c>
      <c r="GM50" s="339">
        <f t="shared" si="48"/>
        <v>0</v>
      </c>
      <c r="GN50" s="339">
        <f t="shared" si="48"/>
        <v>0</v>
      </c>
      <c r="GO50" s="339">
        <f t="shared" si="48"/>
        <v>0</v>
      </c>
      <c r="GP50" s="339">
        <f t="shared" si="48"/>
        <v>0</v>
      </c>
      <c r="GQ50" s="339">
        <f t="shared" si="48"/>
        <v>0</v>
      </c>
      <c r="GR50" s="339">
        <f t="shared" si="48"/>
        <v>0</v>
      </c>
      <c r="GS50" s="339">
        <f t="shared" si="48"/>
        <v>0</v>
      </c>
      <c r="GT50" s="339">
        <f t="shared" si="48"/>
        <v>0</v>
      </c>
      <c r="GU50" s="339">
        <f t="shared" si="48"/>
        <v>0</v>
      </c>
      <c r="GV50" s="339">
        <f t="shared" si="48"/>
        <v>0</v>
      </c>
      <c r="GW50" s="339">
        <f t="shared" si="37"/>
        <v>0</v>
      </c>
      <c r="GX50" s="339">
        <f t="shared" si="37"/>
        <v>0</v>
      </c>
      <c r="GY50" s="380">
        <f t="shared" si="37"/>
        <v>0</v>
      </c>
      <c r="HA50" s="386"/>
      <c r="HB50" s="339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339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339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339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339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339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339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339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339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339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339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339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339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339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339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339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339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380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373" t="str" cm="1">
        <f t="array" ref="HU50">IF($T50 = "Y", INDEX('F6 - Debt Dataset'!BC$6:BC$505, MATCH($B$6 &amp; $A50, 'F6 - Debt Dataset'!$E$6:$E$505 &amp; 'F6 - Debt Dataset'!$DF$6:$DF$505, 0)), "-")</f>
        <v>-</v>
      </c>
      <c r="HV50" s="384" t="str" cm="1">
        <f t="array" ref="HV50">IF($T50 = "Y", INDEX('F6 - Debt Dataset'!BD$6:BD$505, MATCH($B$6 &amp; $A50, 'F6 - Debt Dataset'!$E$6:$E$505 &amp; 'F6 - Debt Dataset'!$DF$6:$DF$505, 0)), "-")</f>
        <v>-</v>
      </c>
      <c r="HW50" s="384" t="str" cm="1">
        <f t="array" ref="HW50">IF($T50 = "Y", INDEX('F6 - Debt Dataset'!BE$6:BE$505, MATCH($B$6 &amp; $A50, 'F6 - Debt Dataset'!$E$6:$E$505 &amp; 'F6 - Debt Dataset'!$DF$6:$DF$505, 0)), "-")</f>
        <v>-</v>
      </c>
      <c r="HX50" s="384" t="str" cm="1">
        <f t="array" ref="HX50">IF($T50 = "Y", INDEX('F6 - Debt Dataset'!BF$6:BF$505, MATCH($B$6 &amp; $A50, 'F6 - Debt Dataset'!$E$6:$E$505 &amp; 'F6 - Debt Dataset'!$DF$6:$DF$505, 0)), "-")</f>
        <v>-</v>
      </c>
      <c r="HY50" s="384" t="str" cm="1">
        <f t="array" ref="HY50">IF($T50 = "Y", INDEX('F6 - Debt Dataset'!BG$6:BG$505, MATCH($B$6 &amp; $A50, 'F6 - Debt Dataset'!$E$6:$E$505 &amp; 'F6 - Debt Dataset'!$DF$6:$DF$505, 0)), "-")</f>
        <v>-</v>
      </c>
      <c r="HZ50" s="384" t="str" cm="1">
        <f t="array" ref="HZ50">IF($T50 = "Y", INDEX('F6 - Debt Dataset'!BH$6:BH$505, MATCH($B$6 &amp; $A50, 'F6 - Debt Dataset'!$E$6:$E$505 &amp; 'F6 - Debt Dataset'!$DF$6:$DF$505, 0)), "-")</f>
        <v>-</v>
      </c>
      <c r="IA50" s="384" t="str" cm="1">
        <f t="array" ref="IA50">IF($T50 = "Y", INDEX('F6 - Debt Dataset'!BI$6:BI$505, MATCH($B$6 &amp; $A50, 'F6 - Debt Dataset'!$E$6:$E$505 &amp; 'F6 - Debt Dataset'!$DF$6:$DF$505, 0)), "-")</f>
        <v>-</v>
      </c>
      <c r="IB50" s="384" t="str" cm="1">
        <f t="array" ref="IB50">IF($T50 = "Y", INDEX('F6 - Debt Dataset'!BJ$6:BJ$505, MATCH($B$6 &amp; $A50, 'F6 - Debt Dataset'!$E$6:$E$505 &amp; 'F6 - Debt Dataset'!$DF$6:$DF$505, 0)), "-")</f>
        <v>-</v>
      </c>
      <c r="IC50" s="384" t="str" cm="1">
        <f t="array" ref="IC50">IF($T50 = "Y", INDEX('F6 - Debt Dataset'!BK$6:BK$505, MATCH($B$6 &amp; $A50, 'F6 - Debt Dataset'!$E$6:$E$505 &amp; 'F6 - Debt Dataset'!$DF$6:$DF$505, 0)), "-")</f>
        <v>-</v>
      </c>
      <c r="ID50" s="384" t="str" cm="1">
        <f t="array" ref="ID50">IF($T50 = "Y", INDEX('F6 - Debt Dataset'!BL$6:BL$505, MATCH($B$6 &amp; $A50, 'F6 - Debt Dataset'!$E$6:$E$505 &amp; 'F6 - Debt Dataset'!$DF$6:$DF$505, 0)), "-")</f>
        <v>-</v>
      </c>
      <c r="IE50" s="384" t="str" cm="1">
        <f t="array" ref="IE50">IF($T50 = "Y", INDEX('F6 - Debt Dataset'!BM$6:BM$505, MATCH($B$6 &amp; $A50, 'F6 - Debt Dataset'!$E$6:$E$505 &amp; 'F6 - Debt Dataset'!$DF$6:$DF$505, 0)), "-")</f>
        <v>-</v>
      </c>
      <c r="IF50" s="384" t="str" cm="1">
        <f t="array" ref="IF50">IF($T50 = "Y", INDEX('F6 - Debt Dataset'!BN$6:BN$505, MATCH($B$6 &amp; $A50, 'F6 - Debt Dataset'!$E$6:$E$505 &amp; 'F6 - Debt Dataset'!$DF$6:$DF$505, 0)), "-")</f>
        <v>-</v>
      </c>
      <c r="IG50" s="384" t="str" cm="1">
        <f t="array" ref="IG50">IF($T50 = "Y", INDEX('F6 - Debt Dataset'!BO$6:BO$505, MATCH($B$6 &amp; $A50, 'F6 - Debt Dataset'!$E$6:$E$505 &amp; 'F6 - Debt Dataset'!$DF$6:$DF$505, 0)), "-")</f>
        <v>-</v>
      </c>
      <c r="IH50" s="384" t="str" cm="1">
        <f t="array" ref="IH50">IF($T50 = "Y", INDEX('F6 - Debt Dataset'!BP$6:BP$505, MATCH($B$6 &amp; $A50, 'F6 - Debt Dataset'!$E$6:$E$505 &amp; 'F6 - Debt Dataset'!$DF$6:$DF$505, 0)), "-")</f>
        <v>-</v>
      </c>
      <c r="II50" s="384" t="str" cm="1">
        <f t="array" ref="II50">IF($T50 = "Y", INDEX('F6 - Debt Dataset'!BQ$6:BQ$505, MATCH($B$6 &amp; $A50, 'F6 - Debt Dataset'!$E$6:$E$505 &amp; 'F6 - Debt Dataset'!$DF$6:$DF$505, 0)), "-")</f>
        <v>-</v>
      </c>
      <c r="IJ50" s="384" t="str" cm="1">
        <f t="array" ref="IJ50">IF($T50 = "Y", INDEX('F6 - Debt Dataset'!BR$6:BR$505, MATCH($B$6 &amp; $A50, 'F6 - Debt Dataset'!$E$6:$E$505 &amp; 'F6 - Debt Dataset'!$DF$6:$DF$505, 0)), "-")</f>
        <v>-</v>
      </c>
      <c r="IK50" s="384" t="str" cm="1">
        <f t="array" ref="IK50">IF($T50 = "Y", INDEX('F6 - Debt Dataset'!BS$6:BS$505, MATCH($B$6 &amp; $A50, 'F6 - Debt Dataset'!$E$6:$E$505 &amp; 'F6 - Debt Dataset'!$DF$6:$DF$505, 0)), "-")</f>
        <v>-</v>
      </c>
      <c r="IL50" s="385" t="str" cm="1">
        <f t="array" ref="IL50">IF($T50 = "Y", INDEX('F6 - Debt Dataset'!BT$6:BT$505, MATCH($B$6 &amp; $A50, 'F6 - Debt Dataset'!$E$6:$E$505 &amp; 'F6 - Debt Dataset'!$DF$6:$DF$505, 0)), "-")</f>
        <v>-</v>
      </c>
      <c r="IN50" s="373" t="str" cm="1">
        <f t="array" ref="IN50">IF($T50 = "Y", INDEX('F6 - Debt Dataset'!CM$6:CM$505, MATCH($B$6 &amp; $A50, 'F6 - Debt Dataset'!$E$6:$E$505 &amp; 'F6 - Debt Dataset'!$DF$6:$DF$505, 0)), "-")</f>
        <v>-</v>
      </c>
      <c r="IO50" s="384" t="str" cm="1">
        <f t="array" ref="IO50">IF($T50 = "Y", INDEX('F6 - Debt Dataset'!CN$6:CN$505, MATCH($B$6 &amp; $A50, 'F6 - Debt Dataset'!$E$6:$E$505 &amp; 'F6 - Debt Dataset'!$DF$6:$DF$505, 0)), "-")</f>
        <v>-</v>
      </c>
      <c r="IP50" s="384" t="str" cm="1">
        <f t="array" ref="IP50">IF($T50 = "Y", INDEX('F6 - Debt Dataset'!CO$6:CO$505, MATCH($B$6 &amp; $A50, 'F6 - Debt Dataset'!$E$6:$E$505 &amp; 'F6 - Debt Dataset'!$DF$6:$DF$505, 0)), "-")</f>
        <v>-</v>
      </c>
      <c r="IQ50" s="384" t="str" cm="1">
        <f t="array" ref="IQ50">IF($T50 = "Y", INDEX('F6 - Debt Dataset'!CP$6:CP$505, MATCH($B$6 &amp; $A50, 'F6 - Debt Dataset'!$E$6:$E$505 &amp; 'F6 - Debt Dataset'!$DF$6:$DF$505, 0)), "-")</f>
        <v>-</v>
      </c>
      <c r="IR50" s="384" t="str" cm="1">
        <f t="array" ref="IR50">IF($T50 = "Y", INDEX('F6 - Debt Dataset'!CQ$6:CQ$505, MATCH($B$6 &amp; $A50, 'F6 - Debt Dataset'!$E$6:$E$505 &amp; 'F6 - Debt Dataset'!$DF$6:$DF$505, 0)), "-")</f>
        <v>-</v>
      </c>
      <c r="IS50" s="384" t="str" cm="1">
        <f t="array" ref="IS50">IF($T50 = "Y", INDEX('F6 - Debt Dataset'!CR$6:CR$505, MATCH($B$6 &amp; $A50, 'F6 - Debt Dataset'!$E$6:$E$505 &amp; 'F6 - Debt Dataset'!$DF$6:$DF$505, 0)), "-")</f>
        <v>-</v>
      </c>
      <c r="IT50" s="384" t="str" cm="1">
        <f t="array" ref="IT50">IF($T50 = "Y", INDEX('F6 - Debt Dataset'!CS$6:CS$505, MATCH($B$6 &amp; $A50, 'F6 - Debt Dataset'!$E$6:$E$505 &amp; 'F6 - Debt Dataset'!$DF$6:$DF$505, 0)), "-")</f>
        <v>-</v>
      </c>
      <c r="IU50" s="384" t="str" cm="1">
        <f t="array" ref="IU50">IF($T50 = "Y", INDEX('F6 - Debt Dataset'!CT$6:CT$505, MATCH($B$6 &amp; $A50, 'F6 - Debt Dataset'!$E$6:$E$505 &amp; 'F6 - Debt Dataset'!$DF$6:$DF$505, 0)), "-")</f>
        <v>-</v>
      </c>
      <c r="IV50" s="384" t="str" cm="1">
        <f t="array" ref="IV50">IF($T50 = "Y", INDEX('F6 - Debt Dataset'!CU$6:CU$505, MATCH($B$6 &amp; $A50, 'F6 - Debt Dataset'!$E$6:$E$505 &amp; 'F6 - Debt Dataset'!$DF$6:$DF$505, 0)), "-")</f>
        <v>-</v>
      </c>
      <c r="IW50" s="384" t="str" cm="1">
        <f t="array" ref="IW50">IF($T50 = "Y", INDEX('F6 - Debt Dataset'!CV$6:CV$505, MATCH($B$6 &amp; $A50, 'F6 - Debt Dataset'!$E$6:$E$505 &amp; 'F6 - Debt Dataset'!$DF$6:$DF$505, 0)), "-")</f>
        <v>-</v>
      </c>
      <c r="IX50" s="384" t="str" cm="1">
        <f t="array" ref="IX50">IF($T50 = "Y", INDEX('F6 - Debt Dataset'!CW$6:CW$505, MATCH($B$6 &amp; $A50, 'F6 - Debt Dataset'!$E$6:$E$505 &amp; 'F6 - Debt Dataset'!$DF$6:$DF$505, 0)), "-")</f>
        <v>-</v>
      </c>
      <c r="IY50" s="384" t="str" cm="1">
        <f t="array" ref="IY50">IF($T50 = "Y", INDEX('F6 - Debt Dataset'!CX$6:CX$505, MATCH($B$6 &amp; $A50, 'F6 - Debt Dataset'!$E$6:$E$505 &amp; 'F6 - Debt Dataset'!$DF$6:$DF$505, 0)), "-")</f>
        <v>-</v>
      </c>
      <c r="IZ50" s="384" t="str" cm="1">
        <f t="array" ref="IZ50">IF($T50 = "Y", INDEX('F6 - Debt Dataset'!CY$6:CY$505, MATCH($B$6 &amp; $A50, 'F6 - Debt Dataset'!$E$6:$E$505 &amp; 'F6 - Debt Dataset'!$DF$6:$DF$505, 0)), "-")</f>
        <v>-</v>
      </c>
      <c r="JA50" s="384" t="str" cm="1">
        <f t="array" ref="JA50">IF($T50 = "Y", INDEX('F6 - Debt Dataset'!CZ$6:CZ$505, MATCH($B$6 &amp; $A50, 'F6 - Debt Dataset'!$E$6:$E$505 &amp; 'F6 - Debt Dataset'!$DF$6:$DF$505, 0)), "-")</f>
        <v>-</v>
      </c>
      <c r="JB50" s="384" t="str" cm="1">
        <f t="array" ref="JB50">IF($T50 = "Y", INDEX('F6 - Debt Dataset'!DA$6:DA$505, MATCH($B$6 &amp; $A50, 'F6 - Debt Dataset'!$E$6:$E$505 &amp; 'F6 - Debt Dataset'!$DF$6:$DF$505, 0)), "-")</f>
        <v>-</v>
      </c>
      <c r="JC50" s="384" t="str" cm="1">
        <f t="array" ref="JC50">IF($T50 = "Y", INDEX('F6 - Debt Dataset'!DB$6:DB$505, MATCH($B$6 &amp; $A50, 'F6 - Debt Dataset'!$E$6:$E$505 &amp; 'F6 - Debt Dataset'!$DF$6:$DF$505, 0)), "-")</f>
        <v>-</v>
      </c>
      <c r="JD50" s="384" t="str" cm="1">
        <f t="array" ref="JD50">IF($T50 = "Y", INDEX('F6 - Debt Dataset'!DC$6:DC$505, MATCH($B$6 &amp; $A50, 'F6 - Debt Dataset'!$E$6:$E$505 &amp; 'F6 - Debt Dataset'!$DF$6:$DF$505, 0)), "-")</f>
        <v>-</v>
      </c>
      <c r="JE50" s="385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3.5">
      <c r="A51" s="431">
        <f t="shared" si="31"/>
        <v>41</v>
      </c>
      <c r="B51" s="431" t="str" cm="1">
        <f t="array" ref="B51">IFERROR(INDEX('F6 - Debt Dataset'!$C$6:$C$505, MATCH($B$6 &amp; $A51, 'F6 - Debt Dataset'!$E$6:$E$505 &amp; 'F6 - Debt Dataset'!$DF$6:$DF$505, 0)), "-")</f>
        <v>-</v>
      </c>
      <c r="C51" s="431" t="str" cm="1">
        <f t="array" ref="C51">IFERROR(INDEX('F6 - Debt Dataset'!$A$6:$A$505, MATCH($B$6 &amp; $A51, 'F6 - Debt Dataset'!$E$6:$E$505 &amp; 'F6 - Debt Dataset'!$DF$6:$DF$505, 0)), "-")</f>
        <v>-</v>
      </c>
      <c r="D51" s="431" t="str" cm="1">
        <f t="array" ref="D51">IFERROR(INDEX('F6 - Debt Dataset'!$B$6:$B$505, MATCH($B$6 &amp; $A51, 'F6 - Debt Dataset'!$E$6:$E$505 &amp; 'F6 - Debt Dataset'!$DF$6:$DF$505, 0)), "-")</f>
        <v>-</v>
      </c>
      <c r="E51" s="431" t="str" cm="1">
        <f t="array" ref="E51">IFERROR(INDEX('F6 - Debt Dataset'!$H$6:$H$505, MATCH($B$6 &amp; $A51, 'F6 - Debt Dataset'!$E$6:$E$505 &amp; 'F6 - Debt Dataset'!$DF$6:$DF$505, 0)), "-")</f>
        <v>-</v>
      </c>
      <c r="F51" s="432" t="str" cm="1">
        <f t="array" ref="F51">IFERROR(INDEX('F6 - Debt Dataset'!$J$6:$J$505, MATCH($B$6 &amp;$A51, 'F6 - Debt Dataset'!$E$6:$E$505 &amp; 'F6 - Debt Dataset'!$DF$6:$DF$505, 0)), "-")</f>
        <v>-</v>
      </c>
      <c r="G51" s="432" t="str" cm="1">
        <f t="array" ref="G51">IFERROR(INDEX('F6 - Debt Dataset'!$K$6:$K$505, MATCH($B$6 &amp;$A51, 'F6 - Debt Dataset'!$E$6:$E$505 &amp; 'F6 - Debt Dataset'!$DF$6:$DF$505, 0)), "-")</f>
        <v>-</v>
      </c>
      <c r="H51" s="432" t="str" cm="1">
        <f t="array" ref="H51">IFERROR(INDEX('F6 - Debt Dataset'!$L$6:$L$505, MATCH($B$6 &amp;$A51, 'F6 - Debt Dataset'!$E$6:$E$505 &amp; 'F6 - Debt Dataset'!$DF$6:$DF$505, 0)), "-")</f>
        <v>-</v>
      </c>
      <c r="I51" s="432" t="str">
        <f t="shared" si="17"/>
        <v>-</v>
      </c>
      <c r="J51" s="431" t="str" cm="1">
        <f t="array" ref="J51">IFERROR(INDEX('F6 - Debt Dataset'!$N$6:$N$505, MATCH($B$6 &amp;$A51, 'F6 - Debt Dataset'!$E$6:$E$505 &amp; 'F6 - Debt Dataset'!$DF$6:$DF$505, 0)), "-")</f>
        <v>-</v>
      </c>
      <c r="K51" s="433" cm="1">
        <f t="array" ref="K51">IFERROR(INDEX('F6 - Debt Dataset'!$S$6:$S$505, MATCH($B$6 &amp; $A51, 'F6 - Debt Dataset'!$E$6:$E$505 &amp; 'F6 - Debt Dataset'!$DF$6:$DF$505, 0)), 0)</f>
        <v>0</v>
      </c>
      <c r="L51" s="434" cm="1">
        <f t="array" ref="L51">IFERROR(INDEX('F6 - Debt Dataset'!$W$6:$W$505, MATCH($B$6 &amp; $A51, 'F6 - Debt Dataset'!$E$6:$E$505 &amp; 'F6 - Debt Dataset'!$DF$6:$DF$505, 0)), 0)</f>
        <v>0</v>
      </c>
      <c r="M51" s="435" t="str" cm="1">
        <f t="array" ref="M51">IFERROR(INDEX('F6 - Debt Dataset'!$E$6:$E$505, MATCH($B$6 &amp; $A51, 'F6 - Debt Dataset'!$E$6:$E$505 &amp; 'F6 - Debt Dataset'!$DF$6:$DF$505, 0)), "-")</f>
        <v>-</v>
      </c>
      <c r="N51" s="435" t="str" cm="1">
        <f t="array" ref="N51">IFERROR(INDEX('F6 - Debt Dataset'!$X$6:$X$505, MATCH($B$6 &amp; $A51, 'F6 - Debt Dataset'!$E$6:$E$505 &amp; 'F6 - Debt Dataset'!$DF$6:$DF$505, 0)), "-")</f>
        <v>-</v>
      </c>
      <c r="O51" s="431"/>
      <c r="P51" s="431"/>
      <c r="Q51" s="431"/>
      <c r="R51" s="431" t="str">
        <f t="shared" si="18"/>
        <v>-</v>
      </c>
      <c r="S51" s="431" t="str">
        <f t="shared" si="19"/>
        <v>-</v>
      </c>
      <c r="T51" s="438" t="str" cm="1">
        <f t="array" ref="T51">IFERROR(INDEX('F6 - Debt Dataset'!$AH$6:$AH$505, MATCH($B$6 &amp; $A51, 'F6 - Debt Dataset'!$E$6:$E$505 &amp; 'F6 - Debt Dataset'!$DF$6:$DF$505, 0)), "-")</f>
        <v>-</v>
      </c>
      <c r="U51" s="383"/>
      <c r="V51" s="376">
        <f t="shared" si="45"/>
        <v>0</v>
      </c>
      <c r="W51" s="376">
        <f t="shared" si="45"/>
        <v>0</v>
      </c>
      <c r="X51" s="376">
        <f t="shared" si="45"/>
        <v>0</v>
      </c>
      <c r="Y51" s="376">
        <f t="shared" si="45"/>
        <v>0</v>
      </c>
      <c r="Z51" s="376">
        <f t="shared" si="45"/>
        <v>0</v>
      </c>
      <c r="AA51" s="376">
        <f t="shared" si="45"/>
        <v>0</v>
      </c>
      <c r="AB51" s="376">
        <f t="shared" si="45"/>
        <v>0</v>
      </c>
      <c r="AC51" s="376">
        <f t="shared" si="45"/>
        <v>0</v>
      </c>
      <c r="AD51" s="376">
        <f t="shared" si="45"/>
        <v>0</v>
      </c>
      <c r="AE51" s="376">
        <f t="shared" si="45"/>
        <v>0</v>
      </c>
      <c r="AF51" s="376">
        <f t="shared" si="45"/>
        <v>0</v>
      </c>
      <c r="AG51" s="376">
        <f t="shared" si="45"/>
        <v>0</v>
      </c>
      <c r="AH51" s="376">
        <f t="shared" si="45"/>
        <v>0</v>
      </c>
      <c r="AI51" s="376">
        <f t="shared" si="45"/>
        <v>0</v>
      </c>
      <c r="AJ51" s="376">
        <f t="shared" si="45"/>
        <v>0</v>
      </c>
      <c r="AK51" s="376">
        <f t="shared" si="33"/>
        <v>0</v>
      </c>
      <c r="AL51" s="376">
        <f t="shared" si="21"/>
        <v>0</v>
      </c>
      <c r="AM51" s="376">
        <f t="shared" si="21"/>
        <v>0</v>
      </c>
      <c r="AN51" s="383"/>
      <c r="AO51" s="339">
        <f t="shared" si="42"/>
        <v>0</v>
      </c>
      <c r="AP51" s="339">
        <f t="shared" si="42"/>
        <v>0</v>
      </c>
      <c r="AQ51" s="339">
        <f t="shared" si="42"/>
        <v>0</v>
      </c>
      <c r="AR51" s="339">
        <f t="shared" si="42"/>
        <v>0</v>
      </c>
      <c r="AS51" s="339">
        <f t="shared" si="42"/>
        <v>0</v>
      </c>
      <c r="AT51" s="339">
        <f t="shared" si="42"/>
        <v>0</v>
      </c>
      <c r="AU51" s="339">
        <f t="shared" si="42"/>
        <v>0</v>
      </c>
      <c r="AV51" s="339">
        <f t="shared" si="42"/>
        <v>0</v>
      </c>
      <c r="AW51" s="339">
        <f t="shared" si="42"/>
        <v>0</v>
      </c>
      <c r="AX51" s="339">
        <f t="shared" si="42"/>
        <v>0</v>
      </c>
      <c r="AY51" s="339">
        <f t="shared" si="42"/>
        <v>0</v>
      </c>
      <c r="AZ51" s="339">
        <f t="shared" si="42"/>
        <v>0</v>
      </c>
      <c r="BA51" s="339">
        <f t="shared" si="42"/>
        <v>0</v>
      </c>
      <c r="BB51" s="339">
        <f t="shared" si="42"/>
        <v>0</v>
      </c>
      <c r="BC51" s="339">
        <f t="shared" si="42"/>
        <v>0</v>
      </c>
      <c r="BD51" s="339">
        <f t="shared" si="42"/>
        <v>0</v>
      </c>
      <c r="BE51" s="339">
        <f t="shared" si="34"/>
        <v>0</v>
      </c>
      <c r="BF51" s="380">
        <f t="shared" si="23"/>
        <v>0</v>
      </c>
      <c r="BG51" s="378"/>
      <c r="BH51" s="378"/>
      <c r="BI51" s="378"/>
      <c r="BJ51" s="378"/>
      <c r="BK51" s="378"/>
      <c r="BL51" s="378"/>
      <c r="BM51" s="378"/>
      <c r="BN51" s="378"/>
      <c r="BO51" s="378"/>
      <c r="BP51" s="378"/>
      <c r="BQ51" s="378"/>
      <c r="BR51" s="378"/>
      <c r="BS51" s="378"/>
      <c r="BT51" s="378"/>
      <c r="BU51" s="378"/>
      <c r="BV51" s="378"/>
      <c r="BW51" s="378"/>
      <c r="BX51" s="378"/>
      <c r="BY51" s="378"/>
      <c r="BZ51" s="378"/>
      <c r="CA51" s="378"/>
      <c r="CB51" s="378"/>
      <c r="CC51" s="378"/>
      <c r="CD51" s="378"/>
      <c r="CE51" s="378"/>
      <c r="CF51" s="378"/>
      <c r="CG51" s="378"/>
      <c r="CH51" s="378"/>
      <c r="CI51" s="378"/>
      <c r="CJ51" s="378"/>
      <c r="CK51" s="378"/>
      <c r="CL51" s="378"/>
      <c r="CM51" s="377"/>
      <c r="CN51" s="379">
        <f>IFERROR((1 + INDEX('I1 - Universal Data'!E$31:E$35, MATCH($N51, 'I1 - Universal Data'!$A$31:$A$35, 0)) + $L51)^V51-1, 0)</f>
        <v>0</v>
      </c>
      <c r="CO51" s="379">
        <f>IFERROR((1 + INDEX('I1 - Universal Data'!F$31:F$35, MATCH($N51, 'I1 - Universal Data'!$A$31:$A$35, 0)) + $L51)^W51-1, 0)</f>
        <v>0</v>
      </c>
      <c r="CP51" s="379">
        <f>IFERROR((1 + INDEX('I1 - Universal Data'!G$31:G$35, MATCH($N51, 'I1 - Universal Data'!$A$31:$A$35, 0)) + $L51)^X51-1, 0)</f>
        <v>0</v>
      </c>
      <c r="CQ51" s="379">
        <f>IFERROR((1 + INDEX('I1 - Universal Data'!H$31:H$35, MATCH($N51, 'I1 - Universal Data'!$A$31:$A$35, 0)) + $L51)^Y51-1, 0)</f>
        <v>0</v>
      </c>
      <c r="CR51" s="379">
        <f>IFERROR((1 + INDEX('I1 - Universal Data'!I$31:I$35, MATCH($N51, 'I1 - Universal Data'!$A$31:$A$35, 0)) + $L51)^Z51-1, 0)</f>
        <v>0</v>
      </c>
      <c r="CS51" s="379">
        <f>IFERROR((1 + INDEX('I1 - Universal Data'!J$31:J$35, MATCH($N51, 'I1 - Universal Data'!$A$31:$A$35, 0)) + $L51)^AA51-1, 0)</f>
        <v>0</v>
      </c>
      <c r="CT51" s="379">
        <f>IFERROR((1 + INDEX('I1 - Universal Data'!K$31:K$35, MATCH($N51, 'I1 - Universal Data'!$A$31:$A$35, 0)) + $L51)^AB51-1, 0)</f>
        <v>0</v>
      </c>
      <c r="CU51" s="379">
        <f>IFERROR((1 + INDEX('I1 - Universal Data'!L$31:L$35, MATCH($N51, 'I1 - Universal Data'!$A$31:$A$35, 0)) + $L51)^AC51-1, 0)</f>
        <v>0</v>
      </c>
      <c r="CV51" s="379">
        <f>IFERROR((1 + INDEX('I1 - Universal Data'!M$31:M$35, MATCH($N51, 'I1 - Universal Data'!$A$31:$A$35, 0)) + $L51)^AD51-1, 0)</f>
        <v>0</v>
      </c>
      <c r="CW51" s="379">
        <f>IFERROR((1 + INDEX('I1 - Universal Data'!N$31:N$35, MATCH($N51, 'I1 - Universal Data'!$A$31:$A$35, 0)) + $L51)^AE51-1, 0)</f>
        <v>0</v>
      </c>
      <c r="CX51" s="379">
        <f>IFERROR((1 + INDEX('I1 - Universal Data'!O$31:O$35, MATCH($N51, 'I1 - Universal Data'!$A$31:$A$35, 0)) + $L51)^AF51-1, 0)</f>
        <v>0</v>
      </c>
      <c r="CY51" s="379">
        <f>IFERROR((1 + INDEX('I1 - Universal Data'!P$31:P$35, MATCH($N51, 'I1 - Universal Data'!$A$31:$A$35, 0)) + $L51)^AG51-1, 0)</f>
        <v>0</v>
      </c>
      <c r="CZ51" s="379">
        <f>IFERROR((1 + INDEX('I1 - Universal Data'!Q$31:Q$35, MATCH($N51, 'I1 - Universal Data'!$A$31:$A$35, 0)) + $L51)^AH51-1, 0)</f>
        <v>0</v>
      </c>
      <c r="DA51" s="379">
        <f>IFERROR((1 + INDEX('I1 - Universal Data'!R$31:R$35, MATCH($N51, 'I1 - Universal Data'!$A$31:$A$35, 0)) + $L51)^AI51-1, 0)</f>
        <v>0</v>
      </c>
      <c r="DB51" s="379">
        <f>IFERROR((1 + INDEX('I1 - Universal Data'!S$31:S$35, MATCH($N51, 'I1 - Universal Data'!$A$31:$A$35, 0)) + $L51)^AJ51-1, 0)</f>
        <v>0</v>
      </c>
      <c r="DC51" s="379">
        <f>IFERROR((1 + INDEX('I1 - Universal Data'!T$31:T$35, MATCH($N51, 'I1 - Universal Data'!$A$31:$A$35, 0)) + $L51)^AK51-1, 0)</f>
        <v>0</v>
      </c>
      <c r="DD51" s="379">
        <f>IFERROR((1 + INDEX('I1 - Universal Data'!U$31:U$35, MATCH($N51, 'I1 - Universal Data'!$A$31:$A$35, 0)) + $L51)^AL51-1, 0)</f>
        <v>0</v>
      </c>
      <c r="DE51" s="379">
        <f>IFERROR((1 + INDEX('I1 - Universal Data'!V$31:V$35, MATCH($N51, 'I1 - Universal Data'!$A$31:$A$35, 0)) + $L51)^AM51-1, 0)</f>
        <v>0</v>
      </c>
      <c r="DF51" s="381">
        <f t="shared" si="46"/>
        <v>0</v>
      </c>
      <c r="DG51" s="339">
        <f t="shared" si="46"/>
        <v>0</v>
      </c>
      <c r="DH51" s="339">
        <f t="shared" si="46"/>
        <v>0</v>
      </c>
      <c r="DI51" s="339">
        <f t="shared" si="46"/>
        <v>0</v>
      </c>
      <c r="DJ51" s="339">
        <f t="shared" si="46"/>
        <v>0</v>
      </c>
      <c r="DK51" s="339">
        <f t="shared" si="46"/>
        <v>0</v>
      </c>
      <c r="DL51" s="339">
        <f t="shared" si="46"/>
        <v>0</v>
      </c>
      <c r="DM51" s="339">
        <f t="shared" si="46"/>
        <v>0</v>
      </c>
      <c r="DN51" s="339">
        <f t="shared" si="46"/>
        <v>0</v>
      </c>
      <c r="DO51" s="339">
        <f t="shared" si="46"/>
        <v>0</v>
      </c>
      <c r="DP51" s="339">
        <f t="shared" si="46"/>
        <v>0</v>
      </c>
      <c r="DQ51" s="339">
        <f t="shared" si="46"/>
        <v>0</v>
      </c>
      <c r="DR51" s="339">
        <f t="shared" si="46"/>
        <v>0</v>
      </c>
      <c r="DS51" s="339">
        <f t="shared" si="46"/>
        <v>0</v>
      </c>
      <c r="DT51" s="339">
        <f t="shared" si="44"/>
        <v>0</v>
      </c>
      <c r="DU51" s="339">
        <f t="shared" si="44"/>
        <v>0</v>
      </c>
      <c r="DV51" s="339">
        <f t="shared" si="43"/>
        <v>0</v>
      </c>
      <c r="DW51" s="380">
        <f t="shared" si="43"/>
        <v>0</v>
      </c>
      <c r="DY51" s="383"/>
      <c r="DZ51" s="382">
        <f t="shared" si="26"/>
        <v>0</v>
      </c>
      <c r="EA51" s="339">
        <f t="shared" si="47"/>
        <v>0</v>
      </c>
      <c r="EB51" s="339">
        <f t="shared" si="47"/>
        <v>0</v>
      </c>
      <c r="EC51" s="339">
        <f t="shared" si="47"/>
        <v>0</v>
      </c>
      <c r="ED51" s="339">
        <f t="shared" si="47"/>
        <v>0</v>
      </c>
      <c r="EE51" s="339">
        <f t="shared" si="47"/>
        <v>0</v>
      </c>
      <c r="EF51" s="339">
        <f t="shared" si="47"/>
        <v>0</v>
      </c>
      <c r="EG51" s="339">
        <f t="shared" si="47"/>
        <v>0</v>
      </c>
      <c r="EH51" s="339">
        <f t="shared" si="47"/>
        <v>0</v>
      </c>
      <c r="EI51" s="339">
        <f t="shared" si="47"/>
        <v>0</v>
      </c>
      <c r="EJ51" s="339">
        <f t="shared" si="47"/>
        <v>0</v>
      </c>
      <c r="EK51" s="339">
        <f t="shared" si="47"/>
        <v>0</v>
      </c>
      <c r="EL51" s="339">
        <f t="shared" si="47"/>
        <v>0</v>
      </c>
      <c r="EM51" s="339">
        <f t="shared" si="47"/>
        <v>0</v>
      </c>
      <c r="EN51" s="339">
        <f t="shared" si="47"/>
        <v>0</v>
      </c>
      <c r="EO51" s="339">
        <f t="shared" si="47"/>
        <v>0</v>
      </c>
      <c r="EP51" s="339">
        <f t="shared" si="36"/>
        <v>0</v>
      </c>
      <c r="EQ51" s="380">
        <f t="shared" si="28"/>
        <v>0</v>
      </c>
      <c r="ES51" s="383"/>
      <c r="ET51" s="339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339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339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339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339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339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339" cm="1">
        <f t="array" ref="EZ51">IF($T51 = "Y", INDEX('F6 - Debt Dataset'!AQ$6:AQ$505, MATCH($B$6 &amp; $A51, 'F6 - Debt Dataset'!$E$6:$E$505 &amp; 'F6 - Debt Dataset'!$DF$6:$DF$505, 0)), $K51 * ($F51 &gt;= EZ$8) * ($F51 &lt;= EZ$9))</f>
        <v>0</v>
      </c>
      <c r="FA51" s="339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339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339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339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339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339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339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339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339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339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380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383"/>
      <c r="FN51" s="339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339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339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339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339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339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339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339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339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339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339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339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339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339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339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339" cm="1">
        <f t="array" ref="GC51">IF($T51 = "Y", INDEX('F6 - Debt Dataset'!CJ$6:CJ$505, MATCH($B$6 &amp; $A51, 'F6 - Debt Dataset'!$E$6:$E$505 &amp; 'F6 - Debt Dataset'!$DF$6:$DF$505, 0)), - $K51 * ($I51 &gt;= GC$8) * ($I51 &lt;= GC$9))</f>
        <v>0</v>
      </c>
      <c r="GD51" s="339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380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383"/>
      <c r="GH51" s="339">
        <f t="shared" si="48"/>
        <v>0</v>
      </c>
      <c r="GI51" s="339">
        <f t="shared" si="48"/>
        <v>0</v>
      </c>
      <c r="GJ51" s="339">
        <f t="shared" si="48"/>
        <v>0</v>
      </c>
      <c r="GK51" s="339">
        <f t="shared" si="48"/>
        <v>0</v>
      </c>
      <c r="GL51" s="339">
        <f t="shared" si="48"/>
        <v>0</v>
      </c>
      <c r="GM51" s="339">
        <f t="shared" si="48"/>
        <v>0</v>
      </c>
      <c r="GN51" s="339">
        <f t="shared" si="48"/>
        <v>0</v>
      </c>
      <c r="GO51" s="339">
        <f t="shared" si="48"/>
        <v>0</v>
      </c>
      <c r="GP51" s="339">
        <f t="shared" si="48"/>
        <v>0</v>
      </c>
      <c r="GQ51" s="339">
        <f t="shared" si="48"/>
        <v>0</v>
      </c>
      <c r="GR51" s="339">
        <f t="shared" si="48"/>
        <v>0</v>
      </c>
      <c r="GS51" s="339">
        <f t="shared" si="48"/>
        <v>0</v>
      </c>
      <c r="GT51" s="339">
        <f t="shared" si="48"/>
        <v>0</v>
      </c>
      <c r="GU51" s="339">
        <f t="shared" si="48"/>
        <v>0</v>
      </c>
      <c r="GV51" s="339">
        <f t="shared" si="48"/>
        <v>0</v>
      </c>
      <c r="GW51" s="339">
        <f t="shared" si="37"/>
        <v>0</v>
      </c>
      <c r="GX51" s="339">
        <f t="shared" si="37"/>
        <v>0</v>
      </c>
      <c r="GY51" s="380">
        <f t="shared" si="37"/>
        <v>0</v>
      </c>
      <c r="HA51" s="386"/>
      <c r="HB51" s="339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339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339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339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339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339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339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339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339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339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339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339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339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339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339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339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339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380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373" t="str" cm="1">
        <f t="array" ref="HU51">IF($T51 = "Y", INDEX('F6 - Debt Dataset'!BC$6:BC$505, MATCH($B$6 &amp; $A51, 'F6 - Debt Dataset'!$E$6:$E$505 &amp; 'F6 - Debt Dataset'!$DF$6:$DF$505, 0)), "-")</f>
        <v>-</v>
      </c>
      <c r="HV51" s="384" t="str" cm="1">
        <f t="array" ref="HV51">IF($T51 = "Y", INDEX('F6 - Debt Dataset'!BD$6:BD$505, MATCH($B$6 &amp; $A51, 'F6 - Debt Dataset'!$E$6:$E$505 &amp; 'F6 - Debt Dataset'!$DF$6:$DF$505, 0)), "-")</f>
        <v>-</v>
      </c>
      <c r="HW51" s="384" t="str" cm="1">
        <f t="array" ref="HW51">IF($T51 = "Y", INDEX('F6 - Debt Dataset'!BE$6:BE$505, MATCH($B$6 &amp; $A51, 'F6 - Debt Dataset'!$E$6:$E$505 &amp; 'F6 - Debt Dataset'!$DF$6:$DF$505, 0)), "-")</f>
        <v>-</v>
      </c>
      <c r="HX51" s="384" t="str" cm="1">
        <f t="array" ref="HX51">IF($T51 = "Y", INDEX('F6 - Debt Dataset'!BF$6:BF$505, MATCH($B$6 &amp; $A51, 'F6 - Debt Dataset'!$E$6:$E$505 &amp; 'F6 - Debt Dataset'!$DF$6:$DF$505, 0)), "-")</f>
        <v>-</v>
      </c>
      <c r="HY51" s="384" t="str" cm="1">
        <f t="array" ref="HY51">IF($T51 = "Y", INDEX('F6 - Debt Dataset'!BG$6:BG$505, MATCH($B$6 &amp; $A51, 'F6 - Debt Dataset'!$E$6:$E$505 &amp; 'F6 - Debt Dataset'!$DF$6:$DF$505, 0)), "-")</f>
        <v>-</v>
      </c>
      <c r="HZ51" s="384" t="str" cm="1">
        <f t="array" ref="HZ51">IF($T51 = "Y", INDEX('F6 - Debt Dataset'!BH$6:BH$505, MATCH($B$6 &amp; $A51, 'F6 - Debt Dataset'!$E$6:$E$505 &amp; 'F6 - Debt Dataset'!$DF$6:$DF$505, 0)), "-")</f>
        <v>-</v>
      </c>
      <c r="IA51" s="384" t="str" cm="1">
        <f t="array" ref="IA51">IF($T51 = "Y", INDEX('F6 - Debt Dataset'!BI$6:BI$505, MATCH($B$6 &amp; $A51, 'F6 - Debt Dataset'!$E$6:$E$505 &amp; 'F6 - Debt Dataset'!$DF$6:$DF$505, 0)), "-")</f>
        <v>-</v>
      </c>
      <c r="IB51" s="384" t="str" cm="1">
        <f t="array" ref="IB51">IF($T51 = "Y", INDEX('F6 - Debt Dataset'!BJ$6:BJ$505, MATCH($B$6 &amp; $A51, 'F6 - Debt Dataset'!$E$6:$E$505 &amp; 'F6 - Debt Dataset'!$DF$6:$DF$505, 0)), "-")</f>
        <v>-</v>
      </c>
      <c r="IC51" s="384" t="str" cm="1">
        <f t="array" ref="IC51">IF($T51 = "Y", INDEX('F6 - Debt Dataset'!BK$6:BK$505, MATCH($B$6 &amp; $A51, 'F6 - Debt Dataset'!$E$6:$E$505 &amp; 'F6 - Debt Dataset'!$DF$6:$DF$505, 0)), "-")</f>
        <v>-</v>
      </c>
      <c r="ID51" s="384" t="str" cm="1">
        <f t="array" ref="ID51">IF($T51 = "Y", INDEX('F6 - Debt Dataset'!BL$6:BL$505, MATCH($B$6 &amp; $A51, 'F6 - Debt Dataset'!$E$6:$E$505 &amp; 'F6 - Debt Dataset'!$DF$6:$DF$505, 0)), "-")</f>
        <v>-</v>
      </c>
      <c r="IE51" s="384" t="str" cm="1">
        <f t="array" ref="IE51">IF($T51 = "Y", INDEX('F6 - Debt Dataset'!BM$6:BM$505, MATCH($B$6 &amp; $A51, 'F6 - Debt Dataset'!$E$6:$E$505 &amp; 'F6 - Debt Dataset'!$DF$6:$DF$505, 0)), "-")</f>
        <v>-</v>
      </c>
      <c r="IF51" s="384" t="str" cm="1">
        <f t="array" ref="IF51">IF($T51 = "Y", INDEX('F6 - Debt Dataset'!BN$6:BN$505, MATCH($B$6 &amp; $A51, 'F6 - Debt Dataset'!$E$6:$E$505 &amp; 'F6 - Debt Dataset'!$DF$6:$DF$505, 0)), "-")</f>
        <v>-</v>
      </c>
      <c r="IG51" s="384" t="str" cm="1">
        <f t="array" ref="IG51">IF($T51 = "Y", INDEX('F6 - Debt Dataset'!BO$6:BO$505, MATCH($B$6 &amp; $A51, 'F6 - Debt Dataset'!$E$6:$E$505 &amp; 'F6 - Debt Dataset'!$DF$6:$DF$505, 0)), "-")</f>
        <v>-</v>
      </c>
      <c r="IH51" s="384" t="str" cm="1">
        <f t="array" ref="IH51">IF($T51 = "Y", INDEX('F6 - Debt Dataset'!BP$6:BP$505, MATCH($B$6 &amp; $A51, 'F6 - Debt Dataset'!$E$6:$E$505 &amp; 'F6 - Debt Dataset'!$DF$6:$DF$505, 0)), "-")</f>
        <v>-</v>
      </c>
      <c r="II51" s="384" t="str" cm="1">
        <f t="array" ref="II51">IF($T51 = "Y", INDEX('F6 - Debt Dataset'!BQ$6:BQ$505, MATCH($B$6 &amp; $A51, 'F6 - Debt Dataset'!$E$6:$E$505 &amp; 'F6 - Debt Dataset'!$DF$6:$DF$505, 0)), "-")</f>
        <v>-</v>
      </c>
      <c r="IJ51" s="384" t="str" cm="1">
        <f t="array" ref="IJ51">IF($T51 = "Y", INDEX('F6 - Debt Dataset'!BR$6:BR$505, MATCH($B$6 &amp; $A51, 'F6 - Debt Dataset'!$E$6:$E$505 &amp; 'F6 - Debt Dataset'!$DF$6:$DF$505, 0)), "-")</f>
        <v>-</v>
      </c>
      <c r="IK51" s="384" t="str" cm="1">
        <f t="array" ref="IK51">IF($T51 = "Y", INDEX('F6 - Debt Dataset'!BS$6:BS$505, MATCH($B$6 &amp; $A51, 'F6 - Debt Dataset'!$E$6:$E$505 &amp; 'F6 - Debt Dataset'!$DF$6:$DF$505, 0)), "-")</f>
        <v>-</v>
      </c>
      <c r="IL51" s="385" t="str" cm="1">
        <f t="array" ref="IL51">IF($T51 = "Y", INDEX('F6 - Debt Dataset'!BT$6:BT$505, MATCH($B$6 &amp; $A51, 'F6 - Debt Dataset'!$E$6:$E$505 &amp; 'F6 - Debt Dataset'!$DF$6:$DF$505, 0)), "-")</f>
        <v>-</v>
      </c>
      <c r="IN51" s="373" t="str" cm="1">
        <f t="array" ref="IN51">IF($T51 = "Y", INDEX('F6 - Debt Dataset'!CM$6:CM$505, MATCH($B$6 &amp; $A51, 'F6 - Debt Dataset'!$E$6:$E$505 &amp; 'F6 - Debt Dataset'!$DF$6:$DF$505, 0)), "-")</f>
        <v>-</v>
      </c>
      <c r="IO51" s="384" t="str" cm="1">
        <f t="array" ref="IO51">IF($T51 = "Y", INDEX('F6 - Debt Dataset'!CN$6:CN$505, MATCH($B$6 &amp; $A51, 'F6 - Debt Dataset'!$E$6:$E$505 &amp; 'F6 - Debt Dataset'!$DF$6:$DF$505, 0)), "-")</f>
        <v>-</v>
      </c>
      <c r="IP51" s="384" t="str" cm="1">
        <f t="array" ref="IP51">IF($T51 = "Y", INDEX('F6 - Debt Dataset'!CO$6:CO$505, MATCH($B$6 &amp; $A51, 'F6 - Debt Dataset'!$E$6:$E$505 &amp; 'F6 - Debt Dataset'!$DF$6:$DF$505, 0)), "-")</f>
        <v>-</v>
      </c>
      <c r="IQ51" s="384" t="str" cm="1">
        <f t="array" ref="IQ51">IF($T51 = "Y", INDEX('F6 - Debt Dataset'!CP$6:CP$505, MATCH($B$6 &amp; $A51, 'F6 - Debt Dataset'!$E$6:$E$505 &amp; 'F6 - Debt Dataset'!$DF$6:$DF$505, 0)), "-")</f>
        <v>-</v>
      </c>
      <c r="IR51" s="384" t="str" cm="1">
        <f t="array" ref="IR51">IF($T51 = "Y", INDEX('F6 - Debt Dataset'!CQ$6:CQ$505, MATCH($B$6 &amp; $A51, 'F6 - Debt Dataset'!$E$6:$E$505 &amp; 'F6 - Debt Dataset'!$DF$6:$DF$505, 0)), "-")</f>
        <v>-</v>
      </c>
      <c r="IS51" s="384" t="str" cm="1">
        <f t="array" ref="IS51">IF($T51 = "Y", INDEX('F6 - Debt Dataset'!CR$6:CR$505, MATCH($B$6 &amp; $A51, 'F6 - Debt Dataset'!$E$6:$E$505 &amp; 'F6 - Debt Dataset'!$DF$6:$DF$505, 0)), "-")</f>
        <v>-</v>
      </c>
      <c r="IT51" s="384" t="str" cm="1">
        <f t="array" ref="IT51">IF($T51 = "Y", INDEX('F6 - Debt Dataset'!CS$6:CS$505, MATCH($B$6 &amp; $A51, 'F6 - Debt Dataset'!$E$6:$E$505 &amp; 'F6 - Debt Dataset'!$DF$6:$DF$505, 0)), "-")</f>
        <v>-</v>
      </c>
      <c r="IU51" s="384" t="str" cm="1">
        <f t="array" ref="IU51">IF($T51 = "Y", INDEX('F6 - Debt Dataset'!CT$6:CT$505, MATCH($B$6 &amp; $A51, 'F6 - Debt Dataset'!$E$6:$E$505 &amp; 'F6 - Debt Dataset'!$DF$6:$DF$505, 0)), "-")</f>
        <v>-</v>
      </c>
      <c r="IV51" s="384" t="str" cm="1">
        <f t="array" ref="IV51">IF($T51 = "Y", INDEX('F6 - Debt Dataset'!CU$6:CU$505, MATCH($B$6 &amp; $A51, 'F6 - Debt Dataset'!$E$6:$E$505 &amp; 'F6 - Debt Dataset'!$DF$6:$DF$505, 0)), "-")</f>
        <v>-</v>
      </c>
      <c r="IW51" s="384" t="str" cm="1">
        <f t="array" ref="IW51">IF($T51 = "Y", INDEX('F6 - Debt Dataset'!CV$6:CV$505, MATCH($B$6 &amp; $A51, 'F6 - Debt Dataset'!$E$6:$E$505 &amp; 'F6 - Debt Dataset'!$DF$6:$DF$505, 0)), "-")</f>
        <v>-</v>
      </c>
      <c r="IX51" s="384" t="str" cm="1">
        <f t="array" ref="IX51">IF($T51 = "Y", INDEX('F6 - Debt Dataset'!CW$6:CW$505, MATCH($B$6 &amp; $A51, 'F6 - Debt Dataset'!$E$6:$E$505 &amp; 'F6 - Debt Dataset'!$DF$6:$DF$505, 0)), "-")</f>
        <v>-</v>
      </c>
      <c r="IY51" s="384" t="str" cm="1">
        <f t="array" ref="IY51">IF($T51 = "Y", INDEX('F6 - Debt Dataset'!CX$6:CX$505, MATCH($B$6 &amp; $A51, 'F6 - Debt Dataset'!$E$6:$E$505 &amp; 'F6 - Debt Dataset'!$DF$6:$DF$505, 0)), "-")</f>
        <v>-</v>
      </c>
      <c r="IZ51" s="384" t="str" cm="1">
        <f t="array" ref="IZ51">IF($T51 = "Y", INDEX('F6 - Debt Dataset'!CY$6:CY$505, MATCH($B$6 &amp; $A51, 'F6 - Debt Dataset'!$E$6:$E$505 &amp; 'F6 - Debt Dataset'!$DF$6:$DF$505, 0)), "-")</f>
        <v>-</v>
      </c>
      <c r="JA51" s="384" t="str" cm="1">
        <f t="array" ref="JA51">IF($T51 = "Y", INDEX('F6 - Debt Dataset'!CZ$6:CZ$505, MATCH($B$6 &amp; $A51, 'F6 - Debt Dataset'!$E$6:$E$505 &amp; 'F6 - Debt Dataset'!$DF$6:$DF$505, 0)), "-")</f>
        <v>-</v>
      </c>
      <c r="JB51" s="384" t="str" cm="1">
        <f t="array" ref="JB51">IF($T51 = "Y", INDEX('F6 - Debt Dataset'!DA$6:DA$505, MATCH($B$6 &amp; $A51, 'F6 - Debt Dataset'!$E$6:$E$505 &amp; 'F6 - Debt Dataset'!$DF$6:$DF$505, 0)), "-")</f>
        <v>-</v>
      </c>
      <c r="JC51" s="384" t="str" cm="1">
        <f t="array" ref="JC51">IF($T51 = "Y", INDEX('F6 - Debt Dataset'!DB$6:DB$505, MATCH($B$6 &amp; $A51, 'F6 - Debt Dataset'!$E$6:$E$505 &amp; 'F6 - Debt Dataset'!$DF$6:$DF$505, 0)), "-")</f>
        <v>-</v>
      </c>
      <c r="JD51" s="384" t="str" cm="1">
        <f t="array" ref="JD51">IF($T51 = "Y", INDEX('F6 - Debt Dataset'!DC$6:DC$505, MATCH($B$6 &amp; $A51, 'F6 - Debt Dataset'!$E$6:$E$505 &amp; 'F6 - Debt Dataset'!$DF$6:$DF$505, 0)), "-")</f>
        <v>-</v>
      </c>
      <c r="JE51" s="385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3.5">
      <c r="A52" s="431">
        <f t="shared" si="31"/>
        <v>42</v>
      </c>
      <c r="B52" s="431" t="str" cm="1">
        <f t="array" ref="B52">IFERROR(INDEX('F6 - Debt Dataset'!$C$6:$C$505, MATCH($B$6 &amp; $A52, 'F6 - Debt Dataset'!$E$6:$E$505 &amp; 'F6 - Debt Dataset'!$DF$6:$DF$505, 0)), "-")</f>
        <v>-</v>
      </c>
      <c r="C52" s="431" t="str" cm="1">
        <f t="array" ref="C52">IFERROR(INDEX('F6 - Debt Dataset'!$A$6:$A$505, MATCH($B$6 &amp; $A52, 'F6 - Debt Dataset'!$E$6:$E$505 &amp; 'F6 - Debt Dataset'!$DF$6:$DF$505, 0)), "-")</f>
        <v>-</v>
      </c>
      <c r="D52" s="431" t="str" cm="1">
        <f t="array" ref="D52">IFERROR(INDEX('F6 - Debt Dataset'!$B$6:$B$505, MATCH($B$6 &amp; $A52, 'F6 - Debt Dataset'!$E$6:$E$505 &amp; 'F6 - Debt Dataset'!$DF$6:$DF$505, 0)), "-")</f>
        <v>-</v>
      </c>
      <c r="E52" s="431" t="str" cm="1">
        <f t="array" ref="E52">IFERROR(INDEX('F6 - Debt Dataset'!$H$6:$H$505, MATCH($B$6 &amp; $A52, 'F6 - Debt Dataset'!$E$6:$E$505 &amp; 'F6 - Debt Dataset'!$DF$6:$DF$505, 0)), "-")</f>
        <v>-</v>
      </c>
      <c r="F52" s="432" t="str" cm="1">
        <f t="array" ref="F52">IFERROR(INDEX('F6 - Debt Dataset'!$J$6:$J$505, MATCH($B$6 &amp;$A52, 'F6 - Debt Dataset'!$E$6:$E$505 &amp; 'F6 - Debt Dataset'!$DF$6:$DF$505, 0)), "-")</f>
        <v>-</v>
      </c>
      <c r="G52" s="432" t="str" cm="1">
        <f t="array" ref="G52">IFERROR(INDEX('F6 - Debt Dataset'!$K$6:$K$505, MATCH($B$6 &amp;$A52, 'F6 - Debt Dataset'!$E$6:$E$505 &amp; 'F6 - Debt Dataset'!$DF$6:$DF$505, 0)), "-")</f>
        <v>-</v>
      </c>
      <c r="H52" s="432" t="str" cm="1">
        <f t="array" ref="H52">IFERROR(INDEX('F6 - Debt Dataset'!$L$6:$L$505, MATCH($B$6 &amp;$A52, 'F6 - Debt Dataset'!$E$6:$E$505 &amp; 'F6 - Debt Dataset'!$DF$6:$DF$505, 0)), "-")</f>
        <v>-</v>
      </c>
      <c r="I52" s="432" t="str">
        <f t="shared" si="17"/>
        <v>-</v>
      </c>
      <c r="J52" s="431" t="str" cm="1">
        <f t="array" ref="J52">IFERROR(INDEX('F6 - Debt Dataset'!$N$6:$N$505, MATCH($B$6 &amp;$A52, 'F6 - Debt Dataset'!$E$6:$E$505 &amp; 'F6 - Debt Dataset'!$DF$6:$DF$505, 0)), "-")</f>
        <v>-</v>
      </c>
      <c r="K52" s="433" cm="1">
        <f t="array" ref="K52">IFERROR(INDEX('F6 - Debt Dataset'!$S$6:$S$505, MATCH($B$6 &amp; $A52, 'F6 - Debt Dataset'!$E$6:$E$505 &amp; 'F6 - Debt Dataset'!$DF$6:$DF$505, 0)), 0)</f>
        <v>0</v>
      </c>
      <c r="L52" s="434" cm="1">
        <f t="array" ref="L52">IFERROR(INDEX('F6 - Debt Dataset'!$W$6:$W$505, MATCH($B$6 &amp; $A52, 'F6 - Debt Dataset'!$E$6:$E$505 &amp; 'F6 - Debt Dataset'!$DF$6:$DF$505, 0)), 0)</f>
        <v>0</v>
      </c>
      <c r="M52" s="435" t="str" cm="1">
        <f t="array" ref="M52">IFERROR(INDEX('F6 - Debt Dataset'!$E$6:$E$505, MATCH($B$6 &amp; $A52, 'F6 - Debt Dataset'!$E$6:$E$505 &amp; 'F6 - Debt Dataset'!$DF$6:$DF$505, 0)), "-")</f>
        <v>-</v>
      </c>
      <c r="N52" s="435" t="str" cm="1">
        <f t="array" ref="N52">IFERROR(INDEX('F6 - Debt Dataset'!$X$6:$X$505, MATCH($B$6 &amp; $A52, 'F6 - Debt Dataset'!$E$6:$E$505 &amp; 'F6 - Debt Dataset'!$DF$6:$DF$505, 0)), "-")</f>
        <v>-</v>
      </c>
      <c r="O52" s="431"/>
      <c r="P52" s="431"/>
      <c r="Q52" s="431"/>
      <c r="R52" s="431" t="str">
        <f t="shared" si="18"/>
        <v>-</v>
      </c>
      <c r="S52" s="431" t="str">
        <f t="shared" si="19"/>
        <v>-</v>
      </c>
      <c r="T52" s="438" t="str" cm="1">
        <f t="array" ref="T52">IFERROR(INDEX('F6 - Debt Dataset'!$AH$6:$AH$505, MATCH($B$6 &amp; $A52, 'F6 - Debt Dataset'!$E$6:$E$505 &amp; 'F6 - Debt Dataset'!$DF$6:$DF$505, 0)), "-")</f>
        <v>-</v>
      </c>
      <c r="U52" s="383"/>
      <c r="V52" s="376">
        <f t="shared" si="45"/>
        <v>0</v>
      </c>
      <c r="W52" s="376">
        <f t="shared" si="45"/>
        <v>0</v>
      </c>
      <c r="X52" s="376">
        <f t="shared" si="45"/>
        <v>0</v>
      </c>
      <c r="Y52" s="376">
        <f t="shared" si="45"/>
        <v>0</v>
      </c>
      <c r="Z52" s="376">
        <f t="shared" si="45"/>
        <v>0</v>
      </c>
      <c r="AA52" s="376">
        <f t="shared" si="45"/>
        <v>0</v>
      </c>
      <c r="AB52" s="376">
        <f t="shared" si="45"/>
        <v>0</v>
      </c>
      <c r="AC52" s="376">
        <f t="shared" si="45"/>
        <v>0</v>
      </c>
      <c r="AD52" s="376">
        <f t="shared" si="45"/>
        <v>0</v>
      </c>
      <c r="AE52" s="376">
        <f t="shared" si="45"/>
        <v>0</v>
      </c>
      <c r="AF52" s="376">
        <f t="shared" si="45"/>
        <v>0</v>
      </c>
      <c r="AG52" s="376">
        <f t="shared" si="45"/>
        <v>0</v>
      </c>
      <c r="AH52" s="376">
        <f t="shared" si="45"/>
        <v>0</v>
      </c>
      <c r="AI52" s="376">
        <f t="shared" si="45"/>
        <v>0</v>
      </c>
      <c r="AJ52" s="376">
        <f t="shared" si="45"/>
        <v>0</v>
      </c>
      <c r="AK52" s="376">
        <f t="shared" si="33"/>
        <v>0</v>
      </c>
      <c r="AL52" s="376">
        <f t="shared" si="21"/>
        <v>0</v>
      </c>
      <c r="AM52" s="376">
        <f t="shared" si="21"/>
        <v>0</v>
      </c>
      <c r="AN52" s="383"/>
      <c r="AO52" s="339">
        <f t="shared" si="42"/>
        <v>0</v>
      </c>
      <c r="AP52" s="339">
        <f t="shared" si="42"/>
        <v>0</v>
      </c>
      <c r="AQ52" s="339">
        <f t="shared" si="42"/>
        <v>0</v>
      </c>
      <c r="AR52" s="339">
        <f t="shared" si="42"/>
        <v>0</v>
      </c>
      <c r="AS52" s="339">
        <f t="shared" si="42"/>
        <v>0</v>
      </c>
      <c r="AT52" s="339">
        <f t="shared" si="42"/>
        <v>0</v>
      </c>
      <c r="AU52" s="339">
        <f t="shared" si="42"/>
        <v>0</v>
      </c>
      <c r="AV52" s="339">
        <f t="shared" si="42"/>
        <v>0</v>
      </c>
      <c r="AW52" s="339">
        <f t="shared" si="42"/>
        <v>0</v>
      </c>
      <c r="AX52" s="339">
        <f t="shared" si="42"/>
        <v>0</v>
      </c>
      <c r="AY52" s="339">
        <f t="shared" si="42"/>
        <v>0</v>
      </c>
      <c r="AZ52" s="339">
        <f t="shared" si="42"/>
        <v>0</v>
      </c>
      <c r="BA52" s="339">
        <f t="shared" si="42"/>
        <v>0</v>
      </c>
      <c r="BB52" s="339">
        <f t="shared" si="42"/>
        <v>0</v>
      </c>
      <c r="BC52" s="339">
        <f t="shared" si="42"/>
        <v>0</v>
      </c>
      <c r="BD52" s="339">
        <f t="shared" si="42"/>
        <v>0</v>
      </c>
      <c r="BE52" s="339">
        <f t="shared" si="34"/>
        <v>0</v>
      </c>
      <c r="BF52" s="380">
        <f t="shared" si="23"/>
        <v>0</v>
      </c>
      <c r="BG52" s="378"/>
      <c r="BH52" s="378"/>
      <c r="BI52" s="378"/>
      <c r="BJ52" s="378"/>
      <c r="BK52" s="378"/>
      <c r="BL52" s="378"/>
      <c r="BM52" s="378"/>
      <c r="BN52" s="378"/>
      <c r="BO52" s="378"/>
      <c r="BP52" s="378"/>
      <c r="BQ52" s="378"/>
      <c r="BR52" s="378"/>
      <c r="BS52" s="378"/>
      <c r="BT52" s="378"/>
      <c r="BU52" s="378"/>
      <c r="BV52" s="378"/>
      <c r="BW52" s="378"/>
      <c r="BX52" s="378"/>
      <c r="BY52" s="378"/>
      <c r="BZ52" s="378"/>
      <c r="CA52" s="378"/>
      <c r="CB52" s="378"/>
      <c r="CC52" s="378"/>
      <c r="CD52" s="378"/>
      <c r="CE52" s="378"/>
      <c r="CF52" s="378"/>
      <c r="CG52" s="378"/>
      <c r="CH52" s="378"/>
      <c r="CI52" s="378"/>
      <c r="CJ52" s="378"/>
      <c r="CK52" s="378"/>
      <c r="CL52" s="378"/>
      <c r="CM52" s="377"/>
      <c r="CN52" s="379">
        <f>IFERROR((1 + INDEX('I1 - Universal Data'!E$31:E$35, MATCH($N52, 'I1 - Universal Data'!$A$31:$A$35, 0)) + $L52)^V52-1, 0)</f>
        <v>0</v>
      </c>
      <c r="CO52" s="379">
        <f>IFERROR((1 + INDEX('I1 - Universal Data'!F$31:F$35, MATCH($N52, 'I1 - Universal Data'!$A$31:$A$35, 0)) + $L52)^W52-1, 0)</f>
        <v>0</v>
      </c>
      <c r="CP52" s="379">
        <f>IFERROR((1 + INDEX('I1 - Universal Data'!G$31:G$35, MATCH($N52, 'I1 - Universal Data'!$A$31:$A$35, 0)) + $L52)^X52-1, 0)</f>
        <v>0</v>
      </c>
      <c r="CQ52" s="379">
        <f>IFERROR((1 + INDEX('I1 - Universal Data'!H$31:H$35, MATCH($N52, 'I1 - Universal Data'!$A$31:$A$35, 0)) + $L52)^Y52-1, 0)</f>
        <v>0</v>
      </c>
      <c r="CR52" s="379">
        <f>IFERROR((1 + INDEX('I1 - Universal Data'!I$31:I$35, MATCH($N52, 'I1 - Universal Data'!$A$31:$A$35, 0)) + $L52)^Z52-1, 0)</f>
        <v>0</v>
      </c>
      <c r="CS52" s="379">
        <f>IFERROR((1 + INDEX('I1 - Universal Data'!J$31:J$35, MATCH($N52, 'I1 - Universal Data'!$A$31:$A$35, 0)) + $L52)^AA52-1, 0)</f>
        <v>0</v>
      </c>
      <c r="CT52" s="379">
        <f>IFERROR((1 + INDEX('I1 - Universal Data'!K$31:K$35, MATCH($N52, 'I1 - Universal Data'!$A$31:$A$35, 0)) + $L52)^AB52-1, 0)</f>
        <v>0</v>
      </c>
      <c r="CU52" s="379">
        <f>IFERROR((1 + INDEX('I1 - Universal Data'!L$31:L$35, MATCH($N52, 'I1 - Universal Data'!$A$31:$A$35, 0)) + $L52)^AC52-1, 0)</f>
        <v>0</v>
      </c>
      <c r="CV52" s="379">
        <f>IFERROR((1 + INDEX('I1 - Universal Data'!M$31:M$35, MATCH($N52, 'I1 - Universal Data'!$A$31:$A$35, 0)) + $L52)^AD52-1, 0)</f>
        <v>0</v>
      </c>
      <c r="CW52" s="379">
        <f>IFERROR((1 + INDEX('I1 - Universal Data'!N$31:N$35, MATCH($N52, 'I1 - Universal Data'!$A$31:$A$35, 0)) + $L52)^AE52-1, 0)</f>
        <v>0</v>
      </c>
      <c r="CX52" s="379">
        <f>IFERROR((1 + INDEX('I1 - Universal Data'!O$31:O$35, MATCH($N52, 'I1 - Universal Data'!$A$31:$A$35, 0)) + $L52)^AF52-1, 0)</f>
        <v>0</v>
      </c>
      <c r="CY52" s="379">
        <f>IFERROR((1 + INDEX('I1 - Universal Data'!P$31:P$35, MATCH($N52, 'I1 - Universal Data'!$A$31:$A$35, 0)) + $L52)^AG52-1, 0)</f>
        <v>0</v>
      </c>
      <c r="CZ52" s="379">
        <f>IFERROR((1 + INDEX('I1 - Universal Data'!Q$31:Q$35, MATCH($N52, 'I1 - Universal Data'!$A$31:$A$35, 0)) + $L52)^AH52-1, 0)</f>
        <v>0</v>
      </c>
      <c r="DA52" s="379">
        <f>IFERROR((1 + INDEX('I1 - Universal Data'!R$31:R$35, MATCH($N52, 'I1 - Universal Data'!$A$31:$A$35, 0)) + $L52)^AI52-1, 0)</f>
        <v>0</v>
      </c>
      <c r="DB52" s="379">
        <f>IFERROR((1 + INDEX('I1 - Universal Data'!S$31:S$35, MATCH($N52, 'I1 - Universal Data'!$A$31:$A$35, 0)) + $L52)^AJ52-1, 0)</f>
        <v>0</v>
      </c>
      <c r="DC52" s="379">
        <f>IFERROR((1 + INDEX('I1 - Universal Data'!T$31:T$35, MATCH($N52, 'I1 - Universal Data'!$A$31:$A$35, 0)) + $L52)^AK52-1, 0)</f>
        <v>0</v>
      </c>
      <c r="DD52" s="379">
        <f>IFERROR((1 + INDEX('I1 - Universal Data'!U$31:U$35, MATCH($N52, 'I1 - Universal Data'!$A$31:$A$35, 0)) + $L52)^AL52-1, 0)</f>
        <v>0</v>
      </c>
      <c r="DE52" s="379">
        <f>IFERROR((1 + INDEX('I1 - Universal Data'!V$31:V$35, MATCH($N52, 'I1 - Universal Data'!$A$31:$A$35, 0)) + $L52)^AM52-1, 0)</f>
        <v>0</v>
      </c>
      <c r="DF52" s="381">
        <f t="shared" si="46"/>
        <v>0</v>
      </c>
      <c r="DG52" s="339">
        <f t="shared" si="46"/>
        <v>0</v>
      </c>
      <c r="DH52" s="339">
        <f t="shared" si="46"/>
        <v>0</v>
      </c>
      <c r="DI52" s="339">
        <f t="shared" si="46"/>
        <v>0</v>
      </c>
      <c r="DJ52" s="339">
        <f t="shared" si="46"/>
        <v>0</v>
      </c>
      <c r="DK52" s="339">
        <f t="shared" si="46"/>
        <v>0</v>
      </c>
      <c r="DL52" s="339">
        <f t="shared" si="46"/>
        <v>0</v>
      </c>
      <c r="DM52" s="339">
        <f t="shared" si="46"/>
        <v>0</v>
      </c>
      <c r="DN52" s="339">
        <f t="shared" si="46"/>
        <v>0</v>
      </c>
      <c r="DO52" s="339">
        <f t="shared" si="46"/>
        <v>0</v>
      </c>
      <c r="DP52" s="339">
        <f t="shared" si="46"/>
        <v>0</v>
      </c>
      <c r="DQ52" s="339">
        <f t="shared" si="46"/>
        <v>0</v>
      </c>
      <c r="DR52" s="339">
        <f t="shared" si="46"/>
        <v>0</v>
      </c>
      <c r="DS52" s="339">
        <f t="shared" si="46"/>
        <v>0</v>
      </c>
      <c r="DT52" s="339">
        <f t="shared" si="44"/>
        <v>0</v>
      </c>
      <c r="DU52" s="339">
        <f t="shared" si="44"/>
        <v>0</v>
      </c>
      <c r="DV52" s="339">
        <f t="shared" si="43"/>
        <v>0</v>
      </c>
      <c r="DW52" s="380">
        <f t="shared" si="43"/>
        <v>0</v>
      </c>
      <c r="DY52" s="383"/>
      <c r="DZ52" s="382">
        <f t="shared" si="26"/>
        <v>0</v>
      </c>
      <c r="EA52" s="339">
        <f t="shared" si="47"/>
        <v>0</v>
      </c>
      <c r="EB52" s="339">
        <f t="shared" si="47"/>
        <v>0</v>
      </c>
      <c r="EC52" s="339">
        <f t="shared" si="47"/>
        <v>0</v>
      </c>
      <c r="ED52" s="339">
        <f t="shared" si="47"/>
        <v>0</v>
      </c>
      <c r="EE52" s="339">
        <f t="shared" si="47"/>
        <v>0</v>
      </c>
      <c r="EF52" s="339">
        <f t="shared" si="47"/>
        <v>0</v>
      </c>
      <c r="EG52" s="339">
        <f t="shared" si="47"/>
        <v>0</v>
      </c>
      <c r="EH52" s="339">
        <f t="shared" si="47"/>
        <v>0</v>
      </c>
      <c r="EI52" s="339">
        <f t="shared" si="47"/>
        <v>0</v>
      </c>
      <c r="EJ52" s="339">
        <f t="shared" si="47"/>
        <v>0</v>
      </c>
      <c r="EK52" s="339">
        <f t="shared" si="47"/>
        <v>0</v>
      </c>
      <c r="EL52" s="339">
        <f t="shared" si="47"/>
        <v>0</v>
      </c>
      <c r="EM52" s="339">
        <f t="shared" si="47"/>
        <v>0</v>
      </c>
      <c r="EN52" s="339">
        <f t="shared" si="47"/>
        <v>0</v>
      </c>
      <c r="EO52" s="339">
        <f t="shared" si="47"/>
        <v>0</v>
      </c>
      <c r="EP52" s="339">
        <f t="shared" si="36"/>
        <v>0</v>
      </c>
      <c r="EQ52" s="380">
        <f t="shared" si="28"/>
        <v>0</v>
      </c>
      <c r="ES52" s="383"/>
      <c r="ET52" s="339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339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339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339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339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339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339" cm="1">
        <f t="array" ref="EZ52">IF($T52 = "Y", INDEX('F6 - Debt Dataset'!AQ$6:AQ$505, MATCH($B$6 &amp; $A52, 'F6 - Debt Dataset'!$E$6:$E$505 &amp; 'F6 - Debt Dataset'!$DF$6:$DF$505, 0)), $K52 * ($F52 &gt;= EZ$8) * ($F52 &lt;= EZ$9))</f>
        <v>0</v>
      </c>
      <c r="FA52" s="339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339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339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339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339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339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339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339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339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339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380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383"/>
      <c r="FN52" s="339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339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339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339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339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339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339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339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339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339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339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339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339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339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339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339" cm="1">
        <f t="array" ref="GC52">IF($T52 = "Y", INDEX('F6 - Debt Dataset'!CJ$6:CJ$505, MATCH($B$6 &amp; $A52, 'F6 - Debt Dataset'!$E$6:$E$505 &amp; 'F6 - Debt Dataset'!$DF$6:$DF$505, 0)), - $K52 * ($I52 &gt;= GC$8) * ($I52 &lt;= GC$9))</f>
        <v>0</v>
      </c>
      <c r="GD52" s="339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380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383"/>
      <c r="GH52" s="339">
        <f t="shared" si="48"/>
        <v>0</v>
      </c>
      <c r="GI52" s="339">
        <f t="shared" si="48"/>
        <v>0</v>
      </c>
      <c r="GJ52" s="339">
        <f t="shared" si="48"/>
        <v>0</v>
      </c>
      <c r="GK52" s="339">
        <f t="shared" si="48"/>
        <v>0</v>
      </c>
      <c r="GL52" s="339">
        <f t="shared" si="48"/>
        <v>0</v>
      </c>
      <c r="GM52" s="339">
        <f t="shared" si="48"/>
        <v>0</v>
      </c>
      <c r="GN52" s="339">
        <f t="shared" si="48"/>
        <v>0</v>
      </c>
      <c r="GO52" s="339">
        <f t="shared" si="48"/>
        <v>0</v>
      </c>
      <c r="GP52" s="339">
        <f t="shared" si="48"/>
        <v>0</v>
      </c>
      <c r="GQ52" s="339">
        <f t="shared" si="48"/>
        <v>0</v>
      </c>
      <c r="GR52" s="339">
        <f t="shared" si="48"/>
        <v>0</v>
      </c>
      <c r="GS52" s="339">
        <f t="shared" si="48"/>
        <v>0</v>
      </c>
      <c r="GT52" s="339">
        <f t="shared" si="48"/>
        <v>0</v>
      </c>
      <c r="GU52" s="339">
        <f t="shared" si="48"/>
        <v>0</v>
      </c>
      <c r="GV52" s="339">
        <f t="shared" si="48"/>
        <v>0</v>
      </c>
      <c r="GW52" s="339">
        <f t="shared" si="37"/>
        <v>0</v>
      </c>
      <c r="GX52" s="339">
        <f t="shared" si="37"/>
        <v>0</v>
      </c>
      <c r="GY52" s="380">
        <f t="shared" si="37"/>
        <v>0</v>
      </c>
      <c r="HA52" s="386"/>
      <c r="HB52" s="339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339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339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339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339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339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339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339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339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339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339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339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339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339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339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339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339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380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373" t="str" cm="1">
        <f t="array" ref="HU52">IF($T52 = "Y", INDEX('F6 - Debt Dataset'!BC$6:BC$505, MATCH($B$6 &amp; $A52, 'F6 - Debt Dataset'!$E$6:$E$505 &amp; 'F6 - Debt Dataset'!$DF$6:$DF$505, 0)), "-")</f>
        <v>-</v>
      </c>
      <c r="HV52" s="384" t="str" cm="1">
        <f t="array" ref="HV52">IF($T52 = "Y", INDEX('F6 - Debt Dataset'!BD$6:BD$505, MATCH($B$6 &amp; $A52, 'F6 - Debt Dataset'!$E$6:$E$505 &amp; 'F6 - Debt Dataset'!$DF$6:$DF$505, 0)), "-")</f>
        <v>-</v>
      </c>
      <c r="HW52" s="384" t="str" cm="1">
        <f t="array" ref="HW52">IF($T52 = "Y", INDEX('F6 - Debt Dataset'!BE$6:BE$505, MATCH($B$6 &amp; $A52, 'F6 - Debt Dataset'!$E$6:$E$505 &amp; 'F6 - Debt Dataset'!$DF$6:$DF$505, 0)), "-")</f>
        <v>-</v>
      </c>
      <c r="HX52" s="384" t="str" cm="1">
        <f t="array" ref="HX52">IF($T52 = "Y", INDEX('F6 - Debt Dataset'!BF$6:BF$505, MATCH($B$6 &amp; $A52, 'F6 - Debt Dataset'!$E$6:$E$505 &amp; 'F6 - Debt Dataset'!$DF$6:$DF$505, 0)), "-")</f>
        <v>-</v>
      </c>
      <c r="HY52" s="384" t="str" cm="1">
        <f t="array" ref="HY52">IF($T52 = "Y", INDEX('F6 - Debt Dataset'!BG$6:BG$505, MATCH($B$6 &amp; $A52, 'F6 - Debt Dataset'!$E$6:$E$505 &amp; 'F6 - Debt Dataset'!$DF$6:$DF$505, 0)), "-")</f>
        <v>-</v>
      </c>
      <c r="HZ52" s="384" t="str" cm="1">
        <f t="array" ref="HZ52">IF($T52 = "Y", INDEX('F6 - Debt Dataset'!BH$6:BH$505, MATCH($B$6 &amp; $A52, 'F6 - Debt Dataset'!$E$6:$E$505 &amp; 'F6 - Debt Dataset'!$DF$6:$DF$505, 0)), "-")</f>
        <v>-</v>
      </c>
      <c r="IA52" s="384" t="str" cm="1">
        <f t="array" ref="IA52">IF($T52 = "Y", INDEX('F6 - Debt Dataset'!BI$6:BI$505, MATCH($B$6 &amp; $A52, 'F6 - Debt Dataset'!$E$6:$E$505 &amp; 'F6 - Debt Dataset'!$DF$6:$DF$505, 0)), "-")</f>
        <v>-</v>
      </c>
      <c r="IB52" s="384" t="str" cm="1">
        <f t="array" ref="IB52">IF($T52 = "Y", INDEX('F6 - Debt Dataset'!BJ$6:BJ$505, MATCH($B$6 &amp; $A52, 'F6 - Debt Dataset'!$E$6:$E$505 &amp; 'F6 - Debt Dataset'!$DF$6:$DF$505, 0)), "-")</f>
        <v>-</v>
      </c>
      <c r="IC52" s="384" t="str" cm="1">
        <f t="array" ref="IC52">IF($T52 = "Y", INDEX('F6 - Debt Dataset'!BK$6:BK$505, MATCH($B$6 &amp; $A52, 'F6 - Debt Dataset'!$E$6:$E$505 &amp; 'F6 - Debt Dataset'!$DF$6:$DF$505, 0)), "-")</f>
        <v>-</v>
      </c>
      <c r="ID52" s="384" t="str" cm="1">
        <f t="array" ref="ID52">IF($T52 = "Y", INDEX('F6 - Debt Dataset'!BL$6:BL$505, MATCH($B$6 &amp; $A52, 'F6 - Debt Dataset'!$E$6:$E$505 &amp; 'F6 - Debt Dataset'!$DF$6:$DF$505, 0)), "-")</f>
        <v>-</v>
      </c>
      <c r="IE52" s="384" t="str" cm="1">
        <f t="array" ref="IE52">IF($T52 = "Y", INDEX('F6 - Debt Dataset'!BM$6:BM$505, MATCH($B$6 &amp; $A52, 'F6 - Debt Dataset'!$E$6:$E$505 &amp; 'F6 - Debt Dataset'!$DF$6:$DF$505, 0)), "-")</f>
        <v>-</v>
      </c>
      <c r="IF52" s="384" t="str" cm="1">
        <f t="array" ref="IF52">IF($T52 = "Y", INDEX('F6 - Debt Dataset'!BN$6:BN$505, MATCH($B$6 &amp; $A52, 'F6 - Debt Dataset'!$E$6:$E$505 &amp; 'F6 - Debt Dataset'!$DF$6:$DF$505, 0)), "-")</f>
        <v>-</v>
      </c>
      <c r="IG52" s="384" t="str" cm="1">
        <f t="array" ref="IG52">IF($T52 = "Y", INDEX('F6 - Debt Dataset'!BO$6:BO$505, MATCH($B$6 &amp; $A52, 'F6 - Debt Dataset'!$E$6:$E$505 &amp; 'F6 - Debt Dataset'!$DF$6:$DF$505, 0)), "-")</f>
        <v>-</v>
      </c>
      <c r="IH52" s="384" t="str" cm="1">
        <f t="array" ref="IH52">IF($T52 = "Y", INDEX('F6 - Debt Dataset'!BP$6:BP$505, MATCH($B$6 &amp; $A52, 'F6 - Debt Dataset'!$E$6:$E$505 &amp; 'F6 - Debt Dataset'!$DF$6:$DF$505, 0)), "-")</f>
        <v>-</v>
      </c>
      <c r="II52" s="384" t="str" cm="1">
        <f t="array" ref="II52">IF($T52 = "Y", INDEX('F6 - Debt Dataset'!BQ$6:BQ$505, MATCH($B$6 &amp; $A52, 'F6 - Debt Dataset'!$E$6:$E$505 &amp; 'F6 - Debt Dataset'!$DF$6:$DF$505, 0)), "-")</f>
        <v>-</v>
      </c>
      <c r="IJ52" s="384" t="str" cm="1">
        <f t="array" ref="IJ52">IF($T52 = "Y", INDEX('F6 - Debt Dataset'!BR$6:BR$505, MATCH($B$6 &amp; $A52, 'F6 - Debt Dataset'!$E$6:$E$505 &amp; 'F6 - Debt Dataset'!$DF$6:$DF$505, 0)), "-")</f>
        <v>-</v>
      </c>
      <c r="IK52" s="384" t="str" cm="1">
        <f t="array" ref="IK52">IF($T52 = "Y", INDEX('F6 - Debt Dataset'!BS$6:BS$505, MATCH($B$6 &amp; $A52, 'F6 - Debt Dataset'!$E$6:$E$505 &amp; 'F6 - Debt Dataset'!$DF$6:$DF$505, 0)), "-")</f>
        <v>-</v>
      </c>
      <c r="IL52" s="385" t="str" cm="1">
        <f t="array" ref="IL52">IF($T52 = "Y", INDEX('F6 - Debt Dataset'!BT$6:BT$505, MATCH($B$6 &amp; $A52, 'F6 - Debt Dataset'!$E$6:$E$505 &amp; 'F6 - Debt Dataset'!$DF$6:$DF$505, 0)), "-")</f>
        <v>-</v>
      </c>
      <c r="IN52" s="373" t="str" cm="1">
        <f t="array" ref="IN52">IF($T52 = "Y", INDEX('F6 - Debt Dataset'!CM$6:CM$505, MATCH($B$6 &amp; $A52, 'F6 - Debt Dataset'!$E$6:$E$505 &amp; 'F6 - Debt Dataset'!$DF$6:$DF$505, 0)), "-")</f>
        <v>-</v>
      </c>
      <c r="IO52" s="384" t="str" cm="1">
        <f t="array" ref="IO52">IF($T52 = "Y", INDEX('F6 - Debt Dataset'!CN$6:CN$505, MATCH($B$6 &amp; $A52, 'F6 - Debt Dataset'!$E$6:$E$505 &amp; 'F6 - Debt Dataset'!$DF$6:$DF$505, 0)), "-")</f>
        <v>-</v>
      </c>
      <c r="IP52" s="384" t="str" cm="1">
        <f t="array" ref="IP52">IF($T52 = "Y", INDEX('F6 - Debt Dataset'!CO$6:CO$505, MATCH($B$6 &amp; $A52, 'F6 - Debt Dataset'!$E$6:$E$505 &amp; 'F6 - Debt Dataset'!$DF$6:$DF$505, 0)), "-")</f>
        <v>-</v>
      </c>
      <c r="IQ52" s="384" t="str" cm="1">
        <f t="array" ref="IQ52">IF($T52 = "Y", INDEX('F6 - Debt Dataset'!CP$6:CP$505, MATCH($B$6 &amp; $A52, 'F6 - Debt Dataset'!$E$6:$E$505 &amp; 'F6 - Debt Dataset'!$DF$6:$DF$505, 0)), "-")</f>
        <v>-</v>
      </c>
      <c r="IR52" s="384" t="str" cm="1">
        <f t="array" ref="IR52">IF($T52 = "Y", INDEX('F6 - Debt Dataset'!CQ$6:CQ$505, MATCH($B$6 &amp; $A52, 'F6 - Debt Dataset'!$E$6:$E$505 &amp; 'F6 - Debt Dataset'!$DF$6:$DF$505, 0)), "-")</f>
        <v>-</v>
      </c>
      <c r="IS52" s="384" t="str" cm="1">
        <f t="array" ref="IS52">IF($T52 = "Y", INDEX('F6 - Debt Dataset'!CR$6:CR$505, MATCH($B$6 &amp; $A52, 'F6 - Debt Dataset'!$E$6:$E$505 &amp; 'F6 - Debt Dataset'!$DF$6:$DF$505, 0)), "-")</f>
        <v>-</v>
      </c>
      <c r="IT52" s="384" t="str" cm="1">
        <f t="array" ref="IT52">IF($T52 = "Y", INDEX('F6 - Debt Dataset'!CS$6:CS$505, MATCH($B$6 &amp; $A52, 'F6 - Debt Dataset'!$E$6:$E$505 &amp; 'F6 - Debt Dataset'!$DF$6:$DF$505, 0)), "-")</f>
        <v>-</v>
      </c>
      <c r="IU52" s="384" t="str" cm="1">
        <f t="array" ref="IU52">IF($T52 = "Y", INDEX('F6 - Debt Dataset'!CT$6:CT$505, MATCH($B$6 &amp; $A52, 'F6 - Debt Dataset'!$E$6:$E$505 &amp; 'F6 - Debt Dataset'!$DF$6:$DF$505, 0)), "-")</f>
        <v>-</v>
      </c>
      <c r="IV52" s="384" t="str" cm="1">
        <f t="array" ref="IV52">IF($T52 = "Y", INDEX('F6 - Debt Dataset'!CU$6:CU$505, MATCH($B$6 &amp; $A52, 'F6 - Debt Dataset'!$E$6:$E$505 &amp; 'F6 - Debt Dataset'!$DF$6:$DF$505, 0)), "-")</f>
        <v>-</v>
      </c>
      <c r="IW52" s="384" t="str" cm="1">
        <f t="array" ref="IW52">IF($T52 = "Y", INDEX('F6 - Debt Dataset'!CV$6:CV$505, MATCH($B$6 &amp; $A52, 'F6 - Debt Dataset'!$E$6:$E$505 &amp; 'F6 - Debt Dataset'!$DF$6:$DF$505, 0)), "-")</f>
        <v>-</v>
      </c>
      <c r="IX52" s="384" t="str" cm="1">
        <f t="array" ref="IX52">IF($T52 = "Y", INDEX('F6 - Debt Dataset'!CW$6:CW$505, MATCH($B$6 &amp; $A52, 'F6 - Debt Dataset'!$E$6:$E$505 &amp; 'F6 - Debt Dataset'!$DF$6:$DF$505, 0)), "-")</f>
        <v>-</v>
      </c>
      <c r="IY52" s="384" t="str" cm="1">
        <f t="array" ref="IY52">IF($T52 = "Y", INDEX('F6 - Debt Dataset'!CX$6:CX$505, MATCH($B$6 &amp; $A52, 'F6 - Debt Dataset'!$E$6:$E$505 &amp; 'F6 - Debt Dataset'!$DF$6:$DF$505, 0)), "-")</f>
        <v>-</v>
      </c>
      <c r="IZ52" s="384" t="str" cm="1">
        <f t="array" ref="IZ52">IF($T52 = "Y", INDEX('F6 - Debt Dataset'!CY$6:CY$505, MATCH($B$6 &amp; $A52, 'F6 - Debt Dataset'!$E$6:$E$505 &amp; 'F6 - Debt Dataset'!$DF$6:$DF$505, 0)), "-")</f>
        <v>-</v>
      </c>
      <c r="JA52" s="384" t="str" cm="1">
        <f t="array" ref="JA52">IF($T52 = "Y", INDEX('F6 - Debt Dataset'!CZ$6:CZ$505, MATCH($B$6 &amp; $A52, 'F6 - Debt Dataset'!$E$6:$E$505 &amp; 'F6 - Debt Dataset'!$DF$6:$DF$505, 0)), "-")</f>
        <v>-</v>
      </c>
      <c r="JB52" s="384" t="str" cm="1">
        <f t="array" ref="JB52">IF($T52 = "Y", INDEX('F6 - Debt Dataset'!DA$6:DA$505, MATCH($B$6 &amp; $A52, 'F6 - Debt Dataset'!$E$6:$E$505 &amp; 'F6 - Debt Dataset'!$DF$6:$DF$505, 0)), "-")</f>
        <v>-</v>
      </c>
      <c r="JC52" s="384" t="str" cm="1">
        <f t="array" ref="JC52">IF($T52 = "Y", INDEX('F6 - Debt Dataset'!DB$6:DB$505, MATCH($B$6 &amp; $A52, 'F6 - Debt Dataset'!$E$6:$E$505 &amp; 'F6 - Debt Dataset'!$DF$6:$DF$505, 0)), "-")</f>
        <v>-</v>
      </c>
      <c r="JD52" s="384" t="str" cm="1">
        <f t="array" ref="JD52">IF($T52 = "Y", INDEX('F6 - Debt Dataset'!DC$6:DC$505, MATCH($B$6 &amp; $A52, 'F6 - Debt Dataset'!$E$6:$E$505 &amp; 'F6 - Debt Dataset'!$DF$6:$DF$505, 0)), "-")</f>
        <v>-</v>
      </c>
      <c r="JE52" s="385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3.5">
      <c r="A53" s="431">
        <f t="shared" si="31"/>
        <v>43</v>
      </c>
      <c r="B53" s="431" t="str" cm="1">
        <f t="array" ref="B53">IFERROR(INDEX('F6 - Debt Dataset'!$C$6:$C$505, MATCH($B$6 &amp; $A53, 'F6 - Debt Dataset'!$E$6:$E$505 &amp; 'F6 - Debt Dataset'!$DF$6:$DF$505, 0)), "-")</f>
        <v>-</v>
      </c>
      <c r="C53" s="431" t="str" cm="1">
        <f t="array" ref="C53">IFERROR(INDEX('F6 - Debt Dataset'!$A$6:$A$505, MATCH($B$6 &amp; $A53, 'F6 - Debt Dataset'!$E$6:$E$505 &amp; 'F6 - Debt Dataset'!$DF$6:$DF$505, 0)), "-")</f>
        <v>-</v>
      </c>
      <c r="D53" s="431" t="str" cm="1">
        <f t="array" ref="D53">IFERROR(INDEX('F6 - Debt Dataset'!$B$6:$B$505, MATCH($B$6 &amp; $A53, 'F6 - Debt Dataset'!$E$6:$E$505 &amp; 'F6 - Debt Dataset'!$DF$6:$DF$505, 0)), "-")</f>
        <v>-</v>
      </c>
      <c r="E53" s="431" t="str" cm="1">
        <f t="array" ref="E53">IFERROR(INDEX('F6 - Debt Dataset'!$H$6:$H$505, MATCH($B$6 &amp; $A53, 'F6 - Debt Dataset'!$E$6:$E$505 &amp; 'F6 - Debt Dataset'!$DF$6:$DF$505, 0)), "-")</f>
        <v>-</v>
      </c>
      <c r="F53" s="432" t="str" cm="1">
        <f t="array" ref="F53">IFERROR(INDEX('F6 - Debt Dataset'!$J$6:$J$505, MATCH($B$6 &amp;$A53, 'F6 - Debt Dataset'!$E$6:$E$505 &amp; 'F6 - Debt Dataset'!$DF$6:$DF$505, 0)), "-")</f>
        <v>-</v>
      </c>
      <c r="G53" s="432" t="str" cm="1">
        <f t="array" ref="G53">IFERROR(INDEX('F6 - Debt Dataset'!$K$6:$K$505, MATCH($B$6 &amp;$A53, 'F6 - Debt Dataset'!$E$6:$E$505 &amp; 'F6 - Debt Dataset'!$DF$6:$DF$505, 0)), "-")</f>
        <v>-</v>
      </c>
      <c r="H53" s="432" t="str" cm="1">
        <f t="array" ref="H53">IFERROR(INDEX('F6 - Debt Dataset'!$L$6:$L$505, MATCH($B$6 &amp;$A53, 'F6 - Debt Dataset'!$E$6:$E$505 &amp; 'F6 - Debt Dataset'!$DF$6:$DF$505, 0)), "-")</f>
        <v>-</v>
      </c>
      <c r="I53" s="432" t="str">
        <f t="shared" si="17"/>
        <v>-</v>
      </c>
      <c r="J53" s="431" t="str" cm="1">
        <f t="array" ref="J53">IFERROR(INDEX('F6 - Debt Dataset'!$N$6:$N$505, MATCH($B$6 &amp;$A53, 'F6 - Debt Dataset'!$E$6:$E$505 &amp; 'F6 - Debt Dataset'!$DF$6:$DF$505, 0)), "-")</f>
        <v>-</v>
      </c>
      <c r="K53" s="433" cm="1">
        <f t="array" ref="K53">IFERROR(INDEX('F6 - Debt Dataset'!$S$6:$S$505, MATCH($B$6 &amp; $A53, 'F6 - Debt Dataset'!$E$6:$E$505 &amp; 'F6 - Debt Dataset'!$DF$6:$DF$505, 0)), 0)</f>
        <v>0</v>
      </c>
      <c r="L53" s="434" cm="1">
        <f t="array" ref="L53">IFERROR(INDEX('F6 - Debt Dataset'!$W$6:$W$505, MATCH($B$6 &amp; $A53, 'F6 - Debt Dataset'!$E$6:$E$505 &amp; 'F6 - Debt Dataset'!$DF$6:$DF$505, 0)), 0)</f>
        <v>0</v>
      </c>
      <c r="M53" s="435" t="str" cm="1">
        <f t="array" ref="M53">IFERROR(INDEX('F6 - Debt Dataset'!$E$6:$E$505, MATCH($B$6 &amp; $A53, 'F6 - Debt Dataset'!$E$6:$E$505 &amp; 'F6 - Debt Dataset'!$DF$6:$DF$505, 0)), "-")</f>
        <v>-</v>
      </c>
      <c r="N53" s="435" t="str" cm="1">
        <f t="array" ref="N53">IFERROR(INDEX('F6 - Debt Dataset'!$X$6:$X$505, MATCH($B$6 &amp; $A53, 'F6 - Debt Dataset'!$E$6:$E$505 &amp; 'F6 - Debt Dataset'!$DF$6:$DF$505, 0)), "-")</f>
        <v>-</v>
      </c>
      <c r="O53" s="431"/>
      <c r="P53" s="431"/>
      <c r="Q53" s="431"/>
      <c r="R53" s="431" t="str">
        <f t="shared" si="18"/>
        <v>-</v>
      </c>
      <c r="S53" s="431" t="str">
        <f t="shared" si="19"/>
        <v>-</v>
      </c>
      <c r="T53" s="438" t="str" cm="1">
        <f t="array" ref="T53">IFERROR(INDEX('F6 - Debt Dataset'!$AH$6:$AH$505, MATCH($B$6 &amp; $A53, 'F6 - Debt Dataset'!$E$6:$E$505 &amp; 'F6 - Debt Dataset'!$DF$6:$DF$505, 0)), "-")</f>
        <v>-</v>
      </c>
      <c r="U53" s="383"/>
      <c r="V53" s="376">
        <f t="shared" si="45"/>
        <v>0</v>
      </c>
      <c r="W53" s="376">
        <f t="shared" si="45"/>
        <v>0</v>
      </c>
      <c r="X53" s="376">
        <f t="shared" si="45"/>
        <v>0</v>
      </c>
      <c r="Y53" s="376">
        <f t="shared" si="45"/>
        <v>0</v>
      </c>
      <c r="Z53" s="376">
        <f t="shared" si="45"/>
        <v>0</v>
      </c>
      <c r="AA53" s="376">
        <f t="shared" si="45"/>
        <v>0</v>
      </c>
      <c r="AB53" s="376">
        <f t="shared" si="45"/>
        <v>0</v>
      </c>
      <c r="AC53" s="376">
        <f t="shared" si="45"/>
        <v>0</v>
      </c>
      <c r="AD53" s="376">
        <f t="shared" si="45"/>
        <v>0</v>
      </c>
      <c r="AE53" s="376">
        <f t="shared" si="45"/>
        <v>0</v>
      </c>
      <c r="AF53" s="376">
        <f t="shared" si="45"/>
        <v>0</v>
      </c>
      <c r="AG53" s="376">
        <f t="shared" si="45"/>
        <v>0</v>
      </c>
      <c r="AH53" s="376">
        <f t="shared" si="45"/>
        <v>0</v>
      </c>
      <c r="AI53" s="376">
        <f t="shared" si="45"/>
        <v>0</v>
      </c>
      <c r="AJ53" s="376">
        <f t="shared" si="45"/>
        <v>0</v>
      </c>
      <c r="AK53" s="376">
        <f t="shared" si="33"/>
        <v>0</v>
      </c>
      <c r="AL53" s="376">
        <f t="shared" si="21"/>
        <v>0</v>
      </c>
      <c r="AM53" s="376">
        <f t="shared" si="21"/>
        <v>0</v>
      </c>
      <c r="AN53" s="383"/>
      <c r="AO53" s="339">
        <f t="shared" si="42"/>
        <v>0</v>
      </c>
      <c r="AP53" s="339">
        <f t="shared" si="42"/>
        <v>0</v>
      </c>
      <c r="AQ53" s="339">
        <f t="shared" si="42"/>
        <v>0</v>
      </c>
      <c r="AR53" s="339">
        <f t="shared" si="42"/>
        <v>0</v>
      </c>
      <c r="AS53" s="339">
        <f t="shared" si="42"/>
        <v>0</v>
      </c>
      <c r="AT53" s="339">
        <f t="shared" si="42"/>
        <v>0</v>
      </c>
      <c r="AU53" s="339">
        <f t="shared" si="42"/>
        <v>0</v>
      </c>
      <c r="AV53" s="339">
        <f t="shared" si="42"/>
        <v>0</v>
      </c>
      <c r="AW53" s="339">
        <f t="shared" si="42"/>
        <v>0</v>
      </c>
      <c r="AX53" s="339">
        <f t="shared" si="42"/>
        <v>0</v>
      </c>
      <c r="AY53" s="339">
        <f t="shared" si="42"/>
        <v>0</v>
      </c>
      <c r="AZ53" s="339">
        <f t="shared" si="42"/>
        <v>0</v>
      </c>
      <c r="BA53" s="339">
        <f t="shared" si="42"/>
        <v>0</v>
      </c>
      <c r="BB53" s="339">
        <f t="shared" si="42"/>
        <v>0</v>
      </c>
      <c r="BC53" s="339">
        <f t="shared" si="42"/>
        <v>0</v>
      </c>
      <c r="BD53" s="339">
        <f t="shared" si="42"/>
        <v>0</v>
      </c>
      <c r="BE53" s="339">
        <f t="shared" si="34"/>
        <v>0</v>
      </c>
      <c r="BF53" s="380">
        <f t="shared" si="23"/>
        <v>0</v>
      </c>
      <c r="BG53" s="378"/>
      <c r="BH53" s="378"/>
      <c r="BI53" s="378"/>
      <c r="BJ53" s="378"/>
      <c r="BK53" s="378"/>
      <c r="BL53" s="378"/>
      <c r="BM53" s="378"/>
      <c r="BN53" s="378"/>
      <c r="BO53" s="378"/>
      <c r="BP53" s="378"/>
      <c r="BQ53" s="378"/>
      <c r="BR53" s="378"/>
      <c r="BS53" s="378"/>
      <c r="BT53" s="378"/>
      <c r="BU53" s="378"/>
      <c r="BV53" s="378"/>
      <c r="BW53" s="378"/>
      <c r="BX53" s="378"/>
      <c r="BY53" s="378"/>
      <c r="BZ53" s="378"/>
      <c r="CA53" s="378"/>
      <c r="CB53" s="378"/>
      <c r="CC53" s="378"/>
      <c r="CD53" s="378"/>
      <c r="CE53" s="378"/>
      <c r="CF53" s="378"/>
      <c r="CG53" s="378"/>
      <c r="CH53" s="378"/>
      <c r="CI53" s="378"/>
      <c r="CJ53" s="378"/>
      <c r="CK53" s="378"/>
      <c r="CL53" s="378"/>
      <c r="CM53" s="377"/>
      <c r="CN53" s="379">
        <f>IFERROR((1 + INDEX('I1 - Universal Data'!E$31:E$35, MATCH($N53, 'I1 - Universal Data'!$A$31:$A$35, 0)) + $L53)^V53-1, 0)</f>
        <v>0</v>
      </c>
      <c r="CO53" s="379">
        <f>IFERROR((1 + INDEX('I1 - Universal Data'!F$31:F$35, MATCH($N53, 'I1 - Universal Data'!$A$31:$A$35, 0)) + $L53)^W53-1, 0)</f>
        <v>0</v>
      </c>
      <c r="CP53" s="379">
        <f>IFERROR((1 + INDEX('I1 - Universal Data'!G$31:G$35, MATCH($N53, 'I1 - Universal Data'!$A$31:$A$35, 0)) + $L53)^X53-1, 0)</f>
        <v>0</v>
      </c>
      <c r="CQ53" s="379">
        <f>IFERROR((1 + INDEX('I1 - Universal Data'!H$31:H$35, MATCH($N53, 'I1 - Universal Data'!$A$31:$A$35, 0)) + $L53)^Y53-1, 0)</f>
        <v>0</v>
      </c>
      <c r="CR53" s="379">
        <f>IFERROR((1 + INDEX('I1 - Universal Data'!I$31:I$35, MATCH($N53, 'I1 - Universal Data'!$A$31:$A$35, 0)) + $L53)^Z53-1, 0)</f>
        <v>0</v>
      </c>
      <c r="CS53" s="379">
        <f>IFERROR((1 + INDEX('I1 - Universal Data'!J$31:J$35, MATCH($N53, 'I1 - Universal Data'!$A$31:$A$35, 0)) + $L53)^AA53-1, 0)</f>
        <v>0</v>
      </c>
      <c r="CT53" s="379">
        <f>IFERROR((1 + INDEX('I1 - Universal Data'!K$31:K$35, MATCH($N53, 'I1 - Universal Data'!$A$31:$A$35, 0)) + $L53)^AB53-1, 0)</f>
        <v>0</v>
      </c>
      <c r="CU53" s="379">
        <f>IFERROR((1 + INDEX('I1 - Universal Data'!L$31:L$35, MATCH($N53, 'I1 - Universal Data'!$A$31:$A$35, 0)) + $L53)^AC53-1, 0)</f>
        <v>0</v>
      </c>
      <c r="CV53" s="379">
        <f>IFERROR((1 + INDEX('I1 - Universal Data'!M$31:M$35, MATCH($N53, 'I1 - Universal Data'!$A$31:$A$35, 0)) + $L53)^AD53-1, 0)</f>
        <v>0</v>
      </c>
      <c r="CW53" s="379">
        <f>IFERROR((1 + INDEX('I1 - Universal Data'!N$31:N$35, MATCH($N53, 'I1 - Universal Data'!$A$31:$A$35, 0)) + $L53)^AE53-1, 0)</f>
        <v>0</v>
      </c>
      <c r="CX53" s="379">
        <f>IFERROR((1 + INDEX('I1 - Universal Data'!O$31:O$35, MATCH($N53, 'I1 - Universal Data'!$A$31:$A$35, 0)) + $L53)^AF53-1, 0)</f>
        <v>0</v>
      </c>
      <c r="CY53" s="379">
        <f>IFERROR((1 + INDEX('I1 - Universal Data'!P$31:P$35, MATCH($N53, 'I1 - Universal Data'!$A$31:$A$35, 0)) + $L53)^AG53-1, 0)</f>
        <v>0</v>
      </c>
      <c r="CZ53" s="379">
        <f>IFERROR((1 + INDEX('I1 - Universal Data'!Q$31:Q$35, MATCH($N53, 'I1 - Universal Data'!$A$31:$A$35, 0)) + $L53)^AH53-1, 0)</f>
        <v>0</v>
      </c>
      <c r="DA53" s="379">
        <f>IFERROR((1 + INDEX('I1 - Universal Data'!R$31:R$35, MATCH($N53, 'I1 - Universal Data'!$A$31:$A$35, 0)) + $L53)^AI53-1, 0)</f>
        <v>0</v>
      </c>
      <c r="DB53" s="379">
        <f>IFERROR((1 + INDEX('I1 - Universal Data'!S$31:S$35, MATCH($N53, 'I1 - Universal Data'!$A$31:$A$35, 0)) + $L53)^AJ53-1, 0)</f>
        <v>0</v>
      </c>
      <c r="DC53" s="379">
        <f>IFERROR((1 + INDEX('I1 - Universal Data'!T$31:T$35, MATCH($N53, 'I1 - Universal Data'!$A$31:$A$35, 0)) + $L53)^AK53-1, 0)</f>
        <v>0</v>
      </c>
      <c r="DD53" s="379">
        <f>IFERROR((1 + INDEX('I1 - Universal Data'!U$31:U$35, MATCH($N53, 'I1 - Universal Data'!$A$31:$A$35, 0)) + $L53)^AL53-1, 0)</f>
        <v>0</v>
      </c>
      <c r="DE53" s="379">
        <f>IFERROR((1 + INDEX('I1 - Universal Data'!V$31:V$35, MATCH($N53, 'I1 - Universal Data'!$A$31:$A$35, 0)) + $L53)^AM53-1, 0)</f>
        <v>0</v>
      </c>
      <c r="DF53" s="381">
        <f t="shared" si="46"/>
        <v>0</v>
      </c>
      <c r="DG53" s="339">
        <f t="shared" si="46"/>
        <v>0</v>
      </c>
      <c r="DH53" s="339">
        <f t="shared" si="46"/>
        <v>0</v>
      </c>
      <c r="DI53" s="339">
        <f t="shared" si="46"/>
        <v>0</v>
      </c>
      <c r="DJ53" s="339">
        <f t="shared" si="46"/>
        <v>0</v>
      </c>
      <c r="DK53" s="339">
        <f t="shared" si="46"/>
        <v>0</v>
      </c>
      <c r="DL53" s="339">
        <f t="shared" si="46"/>
        <v>0</v>
      </c>
      <c r="DM53" s="339">
        <f t="shared" si="46"/>
        <v>0</v>
      </c>
      <c r="DN53" s="339">
        <f t="shared" si="46"/>
        <v>0</v>
      </c>
      <c r="DO53" s="339">
        <f t="shared" si="46"/>
        <v>0</v>
      </c>
      <c r="DP53" s="339">
        <f t="shared" si="46"/>
        <v>0</v>
      </c>
      <c r="DQ53" s="339">
        <f t="shared" si="46"/>
        <v>0</v>
      </c>
      <c r="DR53" s="339">
        <f t="shared" si="46"/>
        <v>0</v>
      </c>
      <c r="DS53" s="339">
        <f t="shared" si="46"/>
        <v>0</v>
      </c>
      <c r="DT53" s="339">
        <f t="shared" si="44"/>
        <v>0</v>
      </c>
      <c r="DU53" s="339">
        <f t="shared" si="44"/>
        <v>0</v>
      </c>
      <c r="DV53" s="339">
        <f t="shared" si="43"/>
        <v>0</v>
      </c>
      <c r="DW53" s="380">
        <f t="shared" si="43"/>
        <v>0</v>
      </c>
      <c r="DY53" s="383"/>
      <c r="DZ53" s="382">
        <f t="shared" si="26"/>
        <v>0</v>
      </c>
      <c r="EA53" s="339">
        <f t="shared" si="47"/>
        <v>0</v>
      </c>
      <c r="EB53" s="339">
        <f t="shared" si="47"/>
        <v>0</v>
      </c>
      <c r="EC53" s="339">
        <f t="shared" si="47"/>
        <v>0</v>
      </c>
      <c r="ED53" s="339">
        <f t="shared" si="47"/>
        <v>0</v>
      </c>
      <c r="EE53" s="339">
        <f t="shared" si="47"/>
        <v>0</v>
      </c>
      <c r="EF53" s="339">
        <f t="shared" si="47"/>
        <v>0</v>
      </c>
      <c r="EG53" s="339">
        <f t="shared" si="47"/>
        <v>0</v>
      </c>
      <c r="EH53" s="339">
        <f t="shared" si="47"/>
        <v>0</v>
      </c>
      <c r="EI53" s="339">
        <f t="shared" si="47"/>
        <v>0</v>
      </c>
      <c r="EJ53" s="339">
        <f t="shared" si="47"/>
        <v>0</v>
      </c>
      <c r="EK53" s="339">
        <f t="shared" si="47"/>
        <v>0</v>
      </c>
      <c r="EL53" s="339">
        <f t="shared" si="47"/>
        <v>0</v>
      </c>
      <c r="EM53" s="339">
        <f t="shared" si="47"/>
        <v>0</v>
      </c>
      <c r="EN53" s="339">
        <f t="shared" si="47"/>
        <v>0</v>
      </c>
      <c r="EO53" s="339">
        <f t="shared" si="47"/>
        <v>0</v>
      </c>
      <c r="EP53" s="339">
        <f t="shared" si="36"/>
        <v>0</v>
      </c>
      <c r="EQ53" s="380">
        <f t="shared" si="28"/>
        <v>0</v>
      </c>
      <c r="ES53" s="383"/>
      <c r="ET53" s="339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339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339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339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339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339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339" cm="1">
        <f t="array" ref="EZ53">IF($T53 = "Y", INDEX('F6 - Debt Dataset'!AQ$6:AQ$505, MATCH($B$6 &amp; $A53, 'F6 - Debt Dataset'!$E$6:$E$505 &amp; 'F6 - Debt Dataset'!$DF$6:$DF$505, 0)), $K53 * ($F53 &gt;= EZ$8) * ($F53 &lt;= EZ$9))</f>
        <v>0</v>
      </c>
      <c r="FA53" s="339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339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339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339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339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339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339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339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339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339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380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383"/>
      <c r="FN53" s="339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339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339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339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339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339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339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339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339" cm="1">
        <f t="array" ref="FV53">IF($T53 = "Y", INDEX('F6 - Debt Dataset'!CC$6:CC$505, MATCH($B$6 &amp; $A53, 'F6 - Debt Dataset'!$E$6:$E$505 &amp; 'F6 - Debt Dataset'!$DF$6:$DF$505, 0)), - $K53 * ($I53 &gt;= FV$8) * ($I53 &lt;= FV$9))</f>
        <v>0</v>
      </c>
      <c r="FW53" s="339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339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339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339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339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339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339" cm="1">
        <f t="array" ref="GC53">IF($T53 = "Y", INDEX('F6 - Debt Dataset'!CJ$6:CJ$505, MATCH($B$6 &amp; $A53, 'F6 - Debt Dataset'!$E$6:$E$505 &amp; 'F6 - Debt Dataset'!$DF$6:$DF$505, 0)), - $K53 * ($I53 &gt;= GC$8) * ($I53 &lt;= GC$9))</f>
        <v>0</v>
      </c>
      <c r="GD53" s="339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380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383"/>
      <c r="GH53" s="339">
        <f t="shared" si="48"/>
        <v>0</v>
      </c>
      <c r="GI53" s="339">
        <f t="shared" si="48"/>
        <v>0</v>
      </c>
      <c r="GJ53" s="339">
        <f t="shared" si="48"/>
        <v>0</v>
      </c>
      <c r="GK53" s="339">
        <f t="shared" si="48"/>
        <v>0</v>
      </c>
      <c r="GL53" s="339">
        <f t="shared" si="48"/>
        <v>0</v>
      </c>
      <c r="GM53" s="339">
        <f t="shared" si="48"/>
        <v>0</v>
      </c>
      <c r="GN53" s="339">
        <f t="shared" si="48"/>
        <v>0</v>
      </c>
      <c r="GO53" s="339">
        <f t="shared" si="48"/>
        <v>0</v>
      </c>
      <c r="GP53" s="339">
        <f t="shared" si="48"/>
        <v>0</v>
      </c>
      <c r="GQ53" s="339">
        <f t="shared" si="48"/>
        <v>0</v>
      </c>
      <c r="GR53" s="339">
        <f t="shared" si="48"/>
        <v>0</v>
      </c>
      <c r="GS53" s="339">
        <f t="shared" si="48"/>
        <v>0</v>
      </c>
      <c r="GT53" s="339">
        <f t="shared" si="48"/>
        <v>0</v>
      </c>
      <c r="GU53" s="339">
        <f t="shared" si="48"/>
        <v>0</v>
      </c>
      <c r="GV53" s="339">
        <f t="shared" si="48"/>
        <v>0</v>
      </c>
      <c r="GW53" s="339">
        <f t="shared" si="37"/>
        <v>0</v>
      </c>
      <c r="GX53" s="339">
        <f t="shared" si="37"/>
        <v>0</v>
      </c>
      <c r="GY53" s="380">
        <f t="shared" si="37"/>
        <v>0</v>
      </c>
      <c r="HA53" s="386"/>
      <c r="HB53" s="339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339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339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339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339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339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339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339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339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339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339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339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339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339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339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339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339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380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373" t="str" cm="1">
        <f t="array" ref="HU53">IF($T53 = "Y", INDEX('F6 - Debt Dataset'!BC$6:BC$505, MATCH($B$6 &amp; $A53, 'F6 - Debt Dataset'!$E$6:$E$505 &amp; 'F6 - Debt Dataset'!$DF$6:$DF$505, 0)), "-")</f>
        <v>-</v>
      </c>
      <c r="HV53" s="384" t="str" cm="1">
        <f t="array" ref="HV53">IF($T53 = "Y", INDEX('F6 - Debt Dataset'!BD$6:BD$505, MATCH($B$6 &amp; $A53, 'F6 - Debt Dataset'!$E$6:$E$505 &amp; 'F6 - Debt Dataset'!$DF$6:$DF$505, 0)), "-")</f>
        <v>-</v>
      </c>
      <c r="HW53" s="384" t="str" cm="1">
        <f t="array" ref="HW53">IF($T53 = "Y", INDEX('F6 - Debt Dataset'!BE$6:BE$505, MATCH($B$6 &amp; $A53, 'F6 - Debt Dataset'!$E$6:$E$505 &amp; 'F6 - Debt Dataset'!$DF$6:$DF$505, 0)), "-")</f>
        <v>-</v>
      </c>
      <c r="HX53" s="384" t="str" cm="1">
        <f t="array" ref="HX53">IF($T53 = "Y", INDEX('F6 - Debt Dataset'!BF$6:BF$505, MATCH($B$6 &amp; $A53, 'F6 - Debt Dataset'!$E$6:$E$505 &amp; 'F6 - Debt Dataset'!$DF$6:$DF$505, 0)), "-")</f>
        <v>-</v>
      </c>
      <c r="HY53" s="384" t="str" cm="1">
        <f t="array" ref="HY53">IF($T53 = "Y", INDEX('F6 - Debt Dataset'!BG$6:BG$505, MATCH($B$6 &amp; $A53, 'F6 - Debt Dataset'!$E$6:$E$505 &amp; 'F6 - Debt Dataset'!$DF$6:$DF$505, 0)), "-")</f>
        <v>-</v>
      </c>
      <c r="HZ53" s="384" t="str" cm="1">
        <f t="array" ref="HZ53">IF($T53 = "Y", INDEX('F6 - Debt Dataset'!BH$6:BH$505, MATCH($B$6 &amp; $A53, 'F6 - Debt Dataset'!$E$6:$E$505 &amp; 'F6 - Debt Dataset'!$DF$6:$DF$505, 0)), "-")</f>
        <v>-</v>
      </c>
      <c r="IA53" s="384" t="str" cm="1">
        <f t="array" ref="IA53">IF($T53 = "Y", INDEX('F6 - Debt Dataset'!BI$6:BI$505, MATCH($B$6 &amp; $A53, 'F6 - Debt Dataset'!$E$6:$E$505 &amp; 'F6 - Debt Dataset'!$DF$6:$DF$505, 0)), "-")</f>
        <v>-</v>
      </c>
      <c r="IB53" s="384" t="str" cm="1">
        <f t="array" ref="IB53">IF($T53 = "Y", INDEX('F6 - Debt Dataset'!BJ$6:BJ$505, MATCH($B$6 &amp; $A53, 'F6 - Debt Dataset'!$E$6:$E$505 &amp; 'F6 - Debt Dataset'!$DF$6:$DF$505, 0)), "-")</f>
        <v>-</v>
      </c>
      <c r="IC53" s="384" t="str" cm="1">
        <f t="array" ref="IC53">IF($T53 = "Y", INDEX('F6 - Debt Dataset'!BK$6:BK$505, MATCH($B$6 &amp; $A53, 'F6 - Debt Dataset'!$E$6:$E$505 &amp; 'F6 - Debt Dataset'!$DF$6:$DF$505, 0)), "-")</f>
        <v>-</v>
      </c>
      <c r="ID53" s="384" t="str" cm="1">
        <f t="array" ref="ID53">IF($T53 = "Y", INDEX('F6 - Debt Dataset'!BL$6:BL$505, MATCH($B$6 &amp; $A53, 'F6 - Debt Dataset'!$E$6:$E$505 &amp; 'F6 - Debt Dataset'!$DF$6:$DF$505, 0)), "-")</f>
        <v>-</v>
      </c>
      <c r="IE53" s="384" t="str" cm="1">
        <f t="array" ref="IE53">IF($T53 = "Y", INDEX('F6 - Debt Dataset'!BM$6:BM$505, MATCH($B$6 &amp; $A53, 'F6 - Debt Dataset'!$E$6:$E$505 &amp; 'F6 - Debt Dataset'!$DF$6:$DF$505, 0)), "-")</f>
        <v>-</v>
      </c>
      <c r="IF53" s="384" t="str" cm="1">
        <f t="array" ref="IF53">IF($T53 = "Y", INDEX('F6 - Debt Dataset'!BN$6:BN$505, MATCH($B$6 &amp; $A53, 'F6 - Debt Dataset'!$E$6:$E$505 &amp; 'F6 - Debt Dataset'!$DF$6:$DF$505, 0)), "-")</f>
        <v>-</v>
      </c>
      <c r="IG53" s="384" t="str" cm="1">
        <f t="array" ref="IG53">IF($T53 = "Y", INDEX('F6 - Debt Dataset'!BO$6:BO$505, MATCH($B$6 &amp; $A53, 'F6 - Debt Dataset'!$E$6:$E$505 &amp; 'F6 - Debt Dataset'!$DF$6:$DF$505, 0)), "-")</f>
        <v>-</v>
      </c>
      <c r="IH53" s="384" t="str" cm="1">
        <f t="array" ref="IH53">IF($T53 = "Y", INDEX('F6 - Debt Dataset'!BP$6:BP$505, MATCH($B$6 &amp; $A53, 'F6 - Debt Dataset'!$E$6:$E$505 &amp; 'F6 - Debt Dataset'!$DF$6:$DF$505, 0)), "-")</f>
        <v>-</v>
      </c>
      <c r="II53" s="384" t="str" cm="1">
        <f t="array" ref="II53">IF($T53 = "Y", INDEX('F6 - Debt Dataset'!BQ$6:BQ$505, MATCH($B$6 &amp; $A53, 'F6 - Debt Dataset'!$E$6:$E$505 &amp; 'F6 - Debt Dataset'!$DF$6:$DF$505, 0)), "-")</f>
        <v>-</v>
      </c>
      <c r="IJ53" s="384" t="str" cm="1">
        <f t="array" ref="IJ53">IF($T53 = "Y", INDEX('F6 - Debt Dataset'!BR$6:BR$505, MATCH($B$6 &amp; $A53, 'F6 - Debt Dataset'!$E$6:$E$505 &amp; 'F6 - Debt Dataset'!$DF$6:$DF$505, 0)), "-")</f>
        <v>-</v>
      </c>
      <c r="IK53" s="384" t="str" cm="1">
        <f t="array" ref="IK53">IF($T53 = "Y", INDEX('F6 - Debt Dataset'!BS$6:BS$505, MATCH($B$6 &amp; $A53, 'F6 - Debt Dataset'!$E$6:$E$505 &amp; 'F6 - Debt Dataset'!$DF$6:$DF$505, 0)), "-")</f>
        <v>-</v>
      </c>
      <c r="IL53" s="385" t="str" cm="1">
        <f t="array" ref="IL53">IF($T53 = "Y", INDEX('F6 - Debt Dataset'!BT$6:BT$505, MATCH($B$6 &amp; $A53, 'F6 - Debt Dataset'!$E$6:$E$505 &amp; 'F6 - Debt Dataset'!$DF$6:$DF$505, 0)), "-")</f>
        <v>-</v>
      </c>
      <c r="IN53" s="373" t="str" cm="1">
        <f t="array" ref="IN53">IF($T53 = "Y", INDEX('F6 - Debt Dataset'!CM$6:CM$505, MATCH($B$6 &amp; $A53, 'F6 - Debt Dataset'!$E$6:$E$505 &amp; 'F6 - Debt Dataset'!$DF$6:$DF$505, 0)), "-")</f>
        <v>-</v>
      </c>
      <c r="IO53" s="384" t="str" cm="1">
        <f t="array" ref="IO53">IF($T53 = "Y", INDEX('F6 - Debt Dataset'!CN$6:CN$505, MATCH($B$6 &amp; $A53, 'F6 - Debt Dataset'!$E$6:$E$505 &amp; 'F6 - Debt Dataset'!$DF$6:$DF$505, 0)), "-")</f>
        <v>-</v>
      </c>
      <c r="IP53" s="384" t="str" cm="1">
        <f t="array" ref="IP53">IF($T53 = "Y", INDEX('F6 - Debt Dataset'!CO$6:CO$505, MATCH($B$6 &amp; $A53, 'F6 - Debt Dataset'!$E$6:$E$505 &amp; 'F6 - Debt Dataset'!$DF$6:$DF$505, 0)), "-")</f>
        <v>-</v>
      </c>
      <c r="IQ53" s="384" t="str" cm="1">
        <f t="array" ref="IQ53">IF($T53 = "Y", INDEX('F6 - Debt Dataset'!CP$6:CP$505, MATCH($B$6 &amp; $A53, 'F6 - Debt Dataset'!$E$6:$E$505 &amp; 'F6 - Debt Dataset'!$DF$6:$DF$505, 0)), "-")</f>
        <v>-</v>
      </c>
      <c r="IR53" s="384" t="str" cm="1">
        <f t="array" ref="IR53">IF($T53 = "Y", INDEX('F6 - Debt Dataset'!CQ$6:CQ$505, MATCH($B$6 &amp; $A53, 'F6 - Debt Dataset'!$E$6:$E$505 &amp; 'F6 - Debt Dataset'!$DF$6:$DF$505, 0)), "-")</f>
        <v>-</v>
      </c>
      <c r="IS53" s="384" t="str" cm="1">
        <f t="array" ref="IS53">IF($T53 = "Y", INDEX('F6 - Debt Dataset'!CR$6:CR$505, MATCH($B$6 &amp; $A53, 'F6 - Debt Dataset'!$E$6:$E$505 &amp; 'F6 - Debt Dataset'!$DF$6:$DF$505, 0)), "-")</f>
        <v>-</v>
      </c>
      <c r="IT53" s="384" t="str" cm="1">
        <f t="array" ref="IT53">IF($T53 = "Y", INDEX('F6 - Debt Dataset'!CS$6:CS$505, MATCH($B$6 &amp; $A53, 'F6 - Debt Dataset'!$E$6:$E$505 &amp; 'F6 - Debt Dataset'!$DF$6:$DF$505, 0)), "-")</f>
        <v>-</v>
      </c>
      <c r="IU53" s="384" t="str" cm="1">
        <f t="array" ref="IU53">IF($T53 = "Y", INDEX('F6 - Debt Dataset'!CT$6:CT$505, MATCH($B$6 &amp; $A53, 'F6 - Debt Dataset'!$E$6:$E$505 &amp; 'F6 - Debt Dataset'!$DF$6:$DF$505, 0)), "-")</f>
        <v>-</v>
      </c>
      <c r="IV53" s="384" t="str" cm="1">
        <f t="array" ref="IV53">IF($T53 = "Y", INDEX('F6 - Debt Dataset'!CU$6:CU$505, MATCH($B$6 &amp; $A53, 'F6 - Debt Dataset'!$E$6:$E$505 &amp; 'F6 - Debt Dataset'!$DF$6:$DF$505, 0)), "-")</f>
        <v>-</v>
      </c>
      <c r="IW53" s="384" t="str" cm="1">
        <f t="array" ref="IW53">IF($T53 = "Y", INDEX('F6 - Debt Dataset'!CV$6:CV$505, MATCH($B$6 &amp; $A53, 'F6 - Debt Dataset'!$E$6:$E$505 &amp; 'F6 - Debt Dataset'!$DF$6:$DF$505, 0)), "-")</f>
        <v>-</v>
      </c>
      <c r="IX53" s="384" t="str" cm="1">
        <f t="array" ref="IX53">IF($T53 = "Y", INDEX('F6 - Debt Dataset'!CW$6:CW$505, MATCH($B$6 &amp; $A53, 'F6 - Debt Dataset'!$E$6:$E$505 &amp; 'F6 - Debt Dataset'!$DF$6:$DF$505, 0)), "-")</f>
        <v>-</v>
      </c>
      <c r="IY53" s="384" t="str" cm="1">
        <f t="array" ref="IY53">IF($T53 = "Y", INDEX('F6 - Debt Dataset'!CX$6:CX$505, MATCH($B$6 &amp; $A53, 'F6 - Debt Dataset'!$E$6:$E$505 &amp; 'F6 - Debt Dataset'!$DF$6:$DF$505, 0)), "-")</f>
        <v>-</v>
      </c>
      <c r="IZ53" s="384" t="str" cm="1">
        <f t="array" ref="IZ53">IF($T53 = "Y", INDEX('F6 - Debt Dataset'!CY$6:CY$505, MATCH($B$6 &amp; $A53, 'F6 - Debt Dataset'!$E$6:$E$505 &amp; 'F6 - Debt Dataset'!$DF$6:$DF$505, 0)), "-")</f>
        <v>-</v>
      </c>
      <c r="JA53" s="384" t="str" cm="1">
        <f t="array" ref="JA53">IF($T53 = "Y", INDEX('F6 - Debt Dataset'!CZ$6:CZ$505, MATCH($B$6 &amp; $A53, 'F6 - Debt Dataset'!$E$6:$E$505 &amp; 'F6 - Debt Dataset'!$DF$6:$DF$505, 0)), "-")</f>
        <v>-</v>
      </c>
      <c r="JB53" s="384" t="str" cm="1">
        <f t="array" ref="JB53">IF($T53 = "Y", INDEX('F6 - Debt Dataset'!DA$6:DA$505, MATCH($B$6 &amp; $A53, 'F6 - Debt Dataset'!$E$6:$E$505 &amp; 'F6 - Debt Dataset'!$DF$6:$DF$505, 0)), "-")</f>
        <v>-</v>
      </c>
      <c r="JC53" s="384" t="str" cm="1">
        <f t="array" ref="JC53">IF($T53 = "Y", INDEX('F6 - Debt Dataset'!DB$6:DB$505, MATCH($B$6 &amp; $A53, 'F6 - Debt Dataset'!$E$6:$E$505 &amp; 'F6 - Debt Dataset'!$DF$6:$DF$505, 0)), "-")</f>
        <v>-</v>
      </c>
      <c r="JD53" s="384" t="str" cm="1">
        <f t="array" ref="JD53">IF($T53 = "Y", INDEX('F6 - Debt Dataset'!DC$6:DC$505, MATCH($B$6 &amp; $A53, 'F6 - Debt Dataset'!$E$6:$E$505 &amp; 'F6 - Debt Dataset'!$DF$6:$DF$505, 0)), "-")</f>
        <v>-</v>
      </c>
      <c r="JE53" s="385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3.5">
      <c r="A54" s="431">
        <f t="shared" si="31"/>
        <v>44</v>
      </c>
      <c r="B54" s="431" t="str" cm="1">
        <f t="array" ref="B54">IFERROR(INDEX('F6 - Debt Dataset'!$C$6:$C$505, MATCH($B$6 &amp; $A54, 'F6 - Debt Dataset'!$E$6:$E$505 &amp; 'F6 - Debt Dataset'!$DF$6:$DF$505, 0)), "-")</f>
        <v>-</v>
      </c>
      <c r="C54" s="431" t="str" cm="1">
        <f t="array" ref="C54">IFERROR(INDEX('F6 - Debt Dataset'!$A$6:$A$505, MATCH($B$6 &amp; $A54, 'F6 - Debt Dataset'!$E$6:$E$505 &amp; 'F6 - Debt Dataset'!$DF$6:$DF$505, 0)), "-")</f>
        <v>-</v>
      </c>
      <c r="D54" s="431" t="str" cm="1">
        <f t="array" ref="D54">IFERROR(INDEX('F6 - Debt Dataset'!$B$6:$B$505, MATCH($B$6 &amp; $A54, 'F6 - Debt Dataset'!$E$6:$E$505 &amp; 'F6 - Debt Dataset'!$DF$6:$DF$505, 0)), "-")</f>
        <v>-</v>
      </c>
      <c r="E54" s="431" t="str" cm="1">
        <f t="array" ref="E54">IFERROR(INDEX('F6 - Debt Dataset'!$H$6:$H$505, MATCH($B$6 &amp; $A54, 'F6 - Debt Dataset'!$E$6:$E$505 &amp; 'F6 - Debt Dataset'!$DF$6:$DF$505, 0)), "-")</f>
        <v>-</v>
      </c>
      <c r="F54" s="432" t="str" cm="1">
        <f t="array" ref="F54">IFERROR(INDEX('F6 - Debt Dataset'!$J$6:$J$505, MATCH($B$6 &amp;$A54, 'F6 - Debt Dataset'!$E$6:$E$505 &amp; 'F6 - Debt Dataset'!$DF$6:$DF$505, 0)), "-")</f>
        <v>-</v>
      </c>
      <c r="G54" s="432" t="str" cm="1">
        <f t="array" ref="G54">IFERROR(INDEX('F6 - Debt Dataset'!$K$6:$K$505, MATCH($B$6 &amp;$A54, 'F6 - Debt Dataset'!$E$6:$E$505 &amp; 'F6 - Debt Dataset'!$DF$6:$DF$505, 0)), "-")</f>
        <v>-</v>
      </c>
      <c r="H54" s="432" t="str" cm="1">
        <f t="array" ref="H54">IFERROR(INDEX('F6 - Debt Dataset'!$L$6:$L$505, MATCH($B$6 &amp;$A54, 'F6 - Debt Dataset'!$E$6:$E$505 &amp; 'F6 - Debt Dataset'!$DF$6:$DF$505, 0)), "-")</f>
        <v>-</v>
      </c>
      <c r="I54" s="432" t="str">
        <f t="shared" si="17"/>
        <v>-</v>
      </c>
      <c r="J54" s="431" t="str" cm="1">
        <f t="array" ref="J54">IFERROR(INDEX('F6 - Debt Dataset'!$N$6:$N$505, MATCH($B$6 &amp;$A54, 'F6 - Debt Dataset'!$E$6:$E$505 &amp; 'F6 - Debt Dataset'!$DF$6:$DF$505, 0)), "-")</f>
        <v>-</v>
      </c>
      <c r="K54" s="433" cm="1">
        <f t="array" ref="K54">IFERROR(INDEX('F6 - Debt Dataset'!$S$6:$S$505, MATCH($B$6 &amp; $A54, 'F6 - Debt Dataset'!$E$6:$E$505 &amp; 'F6 - Debt Dataset'!$DF$6:$DF$505, 0)), 0)</f>
        <v>0</v>
      </c>
      <c r="L54" s="434" cm="1">
        <f t="array" ref="L54">IFERROR(INDEX('F6 - Debt Dataset'!$W$6:$W$505, MATCH($B$6 &amp; $A54, 'F6 - Debt Dataset'!$E$6:$E$505 &amp; 'F6 - Debt Dataset'!$DF$6:$DF$505, 0)), 0)</f>
        <v>0</v>
      </c>
      <c r="M54" s="435" t="str" cm="1">
        <f t="array" ref="M54">IFERROR(INDEX('F6 - Debt Dataset'!$E$6:$E$505, MATCH($B$6 &amp; $A54, 'F6 - Debt Dataset'!$E$6:$E$505 &amp; 'F6 - Debt Dataset'!$DF$6:$DF$505, 0)), "-")</f>
        <v>-</v>
      </c>
      <c r="N54" s="435" t="str" cm="1">
        <f t="array" ref="N54">IFERROR(INDEX('F6 - Debt Dataset'!$X$6:$X$505, MATCH($B$6 &amp; $A54, 'F6 - Debt Dataset'!$E$6:$E$505 &amp; 'F6 - Debt Dataset'!$DF$6:$DF$505, 0)), "-")</f>
        <v>-</v>
      </c>
      <c r="O54" s="431"/>
      <c r="P54" s="431"/>
      <c r="Q54" s="431"/>
      <c r="R54" s="431" t="str">
        <f t="shared" si="18"/>
        <v>-</v>
      </c>
      <c r="S54" s="431" t="str">
        <f t="shared" si="19"/>
        <v>-</v>
      </c>
      <c r="T54" s="438" t="str" cm="1">
        <f t="array" ref="T54">IFERROR(INDEX('F6 - Debt Dataset'!$AH$6:$AH$505, MATCH($B$6 &amp; $A54, 'F6 - Debt Dataset'!$E$6:$E$505 &amp; 'F6 - Debt Dataset'!$DF$6:$DF$505, 0)), "-")</f>
        <v>-</v>
      </c>
      <c r="U54" s="383"/>
      <c r="V54" s="376">
        <f t="shared" si="45"/>
        <v>0</v>
      </c>
      <c r="W54" s="376">
        <f t="shared" si="45"/>
        <v>0</v>
      </c>
      <c r="X54" s="376">
        <f t="shared" si="45"/>
        <v>0</v>
      </c>
      <c r="Y54" s="376">
        <f t="shared" si="45"/>
        <v>0</v>
      </c>
      <c r="Z54" s="376">
        <f t="shared" si="45"/>
        <v>0</v>
      </c>
      <c r="AA54" s="376">
        <f t="shared" si="45"/>
        <v>0</v>
      </c>
      <c r="AB54" s="376">
        <f t="shared" si="45"/>
        <v>0</v>
      </c>
      <c r="AC54" s="376">
        <f t="shared" si="45"/>
        <v>0</v>
      </c>
      <c r="AD54" s="376">
        <f t="shared" si="45"/>
        <v>0</v>
      </c>
      <c r="AE54" s="376">
        <f t="shared" si="45"/>
        <v>0</v>
      </c>
      <c r="AF54" s="376">
        <f t="shared" si="45"/>
        <v>0</v>
      </c>
      <c r="AG54" s="376">
        <f t="shared" si="45"/>
        <v>0</v>
      </c>
      <c r="AH54" s="376">
        <f t="shared" si="45"/>
        <v>0</v>
      </c>
      <c r="AI54" s="376">
        <f t="shared" si="45"/>
        <v>0</v>
      </c>
      <c r="AJ54" s="376">
        <f t="shared" si="45"/>
        <v>0</v>
      </c>
      <c r="AK54" s="376">
        <f t="shared" si="33"/>
        <v>0</v>
      </c>
      <c r="AL54" s="376">
        <f t="shared" si="21"/>
        <v>0</v>
      </c>
      <c r="AM54" s="376">
        <f t="shared" si="21"/>
        <v>0</v>
      </c>
      <c r="AN54" s="383"/>
      <c r="AO54" s="339">
        <f t="shared" si="42"/>
        <v>0</v>
      </c>
      <c r="AP54" s="339">
        <f t="shared" si="42"/>
        <v>0</v>
      </c>
      <c r="AQ54" s="339">
        <f t="shared" si="42"/>
        <v>0</v>
      </c>
      <c r="AR54" s="339">
        <f t="shared" si="42"/>
        <v>0</v>
      </c>
      <c r="AS54" s="339">
        <f t="shared" si="42"/>
        <v>0</v>
      </c>
      <c r="AT54" s="339">
        <f t="shared" si="42"/>
        <v>0</v>
      </c>
      <c r="AU54" s="339">
        <f t="shared" si="42"/>
        <v>0</v>
      </c>
      <c r="AV54" s="339">
        <f t="shared" si="42"/>
        <v>0</v>
      </c>
      <c r="AW54" s="339">
        <f t="shared" si="42"/>
        <v>0</v>
      </c>
      <c r="AX54" s="339">
        <f t="shared" si="42"/>
        <v>0</v>
      </c>
      <c r="AY54" s="339">
        <f t="shared" si="42"/>
        <v>0</v>
      </c>
      <c r="AZ54" s="339">
        <f t="shared" si="42"/>
        <v>0</v>
      </c>
      <c r="BA54" s="339">
        <f t="shared" si="42"/>
        <v>0</v>
      </c>
      <c r="BB54" s="339">
        <f t="shared" si="42"/>
        <v>0</v>
      </c>
      <c r="BC54" s="339">
        <f t="shared" si="42"/>
        <v>0</v>
      </c>
      <c r="BD54" s="339">
        <f t="shared" si="42"/>
        <v>0</v>
      </c>
      <c r="BE54" s="339">
        <f t="shared" si="34"/>
        <v>0</v>
      </c>
      <c r="BF54" s="380">
        <f t="shared" si="23"/>
        <v>0</v>
      </c>
      <c r="BG54" s="378"/>
      <c r="BH54" s="378"/>
      <c r="BI54" s="378"/>
      <c r="BJ54" s="378"/>
      <c r="BK54" s="378"/>
      <c r="BL54" s="378"/>
      <c r="BM54" s="378"/>
      <c r="BN54" s="378"/>
      <c r="BO54" s="378"/>
      <c r="BP54" s="378"/>
      <c r="BQ54" s="378"/>
      <c r="BR54" s="378"/>
      <c r="BS54" s="378"/>
      <c r="BT54" s="378"/>
      <c r="BU54" s="378"/>
      <c r="BV54" s="378"/>
      <c r="BW54" s="378"/>
      <c r="BX54" s="378"/>
      <c r="BY54" s="378"/>
      <c r="BZ54" s="378"/>
      <c r="CA54" s="378"/>
      <c r="CB54" s="378"/>
      <c r="CC54" s="378"/>
      <c r="CD54" s="378"/>
      <c r="CE54" s="378"/>
      <c r="CF54" s="378"/>
      <c r="CG54" s="378"/>
      <c r="CH54" s="378"/>
      <c r="CI54" s="378"/>
      <c r="CJ54" s="378"/>
      <c r="CK54" s="378"/>
      <c r="CL54" s="378"/>
      <c r="CM54" s="377"/>
      <c r="CN54" s="379">
        <f>IFERROR((1 + INDEX('I1 - Universal Data'!E$31:E$35, MATCH($N54, 'I1 - Universal Data'!$A$31:$A$35, 0)) + $L54)^V54-1, 0)</f>
        <v>0</v>
      </c>
      <c r="CO54" s="379">
        <f>IFERROR((1 + INDEX('I1 - Universal Data'!F$31:F$35, MATCH($N54, 'I1 - Universal Data'!$A$31:$A$35, 0)) + $L54)^W54-1, 0)</f>
        <v>0</v>
      </c>
      <c r="CP54" s="379">
        <f>IFERROR((1 + INDEX('I1 - Universal Data'!G$31:G$35, MATCH($N54, 'I1 - Universal Data'!$A$31:$A$35, 0)) + $L54)^X54-1, 0)</f>
        <v>0</v>
      </c>
      <c r="CQ54" s="379">
        <f>IFERROR((1 + INDEX('I1 - Universal Data'!H$31:H$35, MATCH($N54, 'I1 - Universal Data'!$A$31:$A$35, 0)) + $L54)^Y54-1, 0)</f>
        <v>0</v>
      </c>
      <c r="CR54" s="379">
        <f>IFERROR((1 + INDEX('I1 - Universal Data'!I$31:I$35, MATCH($N54, 'I1 - Universal Data'!$A$31:$A$35, 0)) + $L54)^Z54-1, 0)</f>
        <v>0</v>
      </c>
      <c r="CS54" s="379">
        <f>IFERROR((1 + INDEX('I1 - Universal Data'!J$31:J$35, MATCH($N54, 'I1 - Universal Data'!$A$31:$A$35, 0)) + $L54)^AA54-1, 0)</f>
        <v>0</v>
      </c>
      <c r="CT54" s="379">
        <f>IFERROR((1 + INDEX('I1 - Universal Data'!K$31:K$35, MATCH($N54, 'I1 - Universal Data'!$A$31:$A$35, 0)) + $L54)^AB54-1, 0)</f>
        <v>0</v>
      </c>
      <c r="CU54" s="379">
        <f>IFERROR((1 + INDEX('I1 - Universal Data'!L$31:L$35, MATCH($N54, 'I1 - Universal Data'!$A$31:$A$35, 0)) + $L54)^AC54-1, 0)</f>
        <v>0</v>
      </c>
      <c r="CV54" s="379">
        <f>IFERROR((1 + INDEX('I1 - Universal Data'!M$31:M$35, MATCH($N54, 'I1 - Universal Data'!$A$31:$A$35, 0)) + $L54)^AD54-1, 0)</f>
        <v>0</v>
      </c>
      <c r="CW54" s="379">
        <f>IFERROR((1 + INDEX('I1 - Universal Data'!N$31:N$35, MATCH($N54, 'I1 - Universal Data'!$A$31:$A$35, 0)) + $L54)^AE54-1, 0)</f>
        <v>0</v>
      </c>
      <c r="CX54" s="379">
        <f>IFERROR((1 + INDEX('I1 - Universal Data'!O$31:O$35, MATCH($N54, 'I1 - Universal Data'!$A$31:$A$35, 0)) + $L54)^AF54-1, 0)</f>
        <v>0</v>
      </c>
      <c r="CY54" s="379">
        <f>IFERROR((1 + INDEX('I1 - Universal Data'!P$31:P$35, MATCH($N54, 'I1 - Universal Data'!$A$31:$A$35, 0)) + $L54)^AG54-1, 0)</f>
        <v>0</v>
      </c>
      <c r="CZ54" s="379">
        <f>IFERROR((1 + INDEX('I1 - Universal Data'!Q$31:Q$35, MATCH($N54, 'I1 - Universal Data'!$A$31:$A$35, 0)) + $L54)^AH54-1, 0)</f>
        <v>0</v>
      </c>
      <c r="DA54" s="379">
        <f>IFERROR((1 + INDEX('I1 - Universal Data'!R$31:R$35, MATCH($N54, 'I1 - Universal Data'!$A$31:$A$35, 0)) + $L54)^AI54-1, 0)</f>
        <v>0</v>
      </c>
      <c r="DB54" s="379">
        <f>IFERROR((1 + INDEX('I1 - Universal Data'!S$31:S$35, MATCH($N54, 'I1 - Universal Data'!$A$31:$A$35, 0)) + $L54)^AJ54-1, 0)</f>
        <v>0</v>
      </c>
      <c r="DC54" s="379">
        <f>IFERROR((1 + INDEX('I1 - Universal Data'!T$31:T$35, MATCH($N54, 'I1 - Universal Data'!$A$31:$A$35, 0)) + $L54)^AK54-1, 0)</f>
        <v>0</v>
      </c>
      <c r="DD54" s="379">
        <f>IFERROR((1 + INDEX('I1 - Universal Data'!U$31:U$35, MATCH($N54, 'I1 - Universal Data'!$A$31:$A$35, 0)) + $L54)^AL54-1, 0)</f>
        <v>0</v>
      </c>
      <c r="DE54" s="379">
        <f>IFERROR((1 + INDEX('I1 - Universal Data'!V$31:V$35, MATCH($N54, 'I1 - Universal Data'!$A$31:$A$35, 0)) + $L54)^AM54-1, 0)</f>
        <v>0</v>
      </c>
      <c r="DF54" s="381">
        <f t="shared" si="46"/>
        <v>0</v>
      </c>
      <c r="DG54" s="339">
        <f t="shared" si="46"/>
        <v>0</v>
      </c>
      <c r="DH54" s="339">
        <f t="shared" si="46"/>
        <v>0</v>
      </c>
      <c r="DI54" s="339">
        <f t="shared" si="46"/>
        <v>0</v>
      </c>
      <c r="DJ54" s="339">
        <f t="shared" si="46"/>
        <v>0</v>
      </c>
      <c r="DK54" s="339">
        <f t="shared" si="46"/>
        <v>0</v>
      </c>
      <c r="DL54" s="339">
        <f t="shared" si="46"/>
        <v>0</v>
      </c>
      <c r="DM54" s="339">
        <f t="shared" si="46"/>
        <v>0</v>
      </c>
      <c r="DN54" s="339">
        <f t="shared" si="46"/>
        <v>0</v>
      </c>
      <c r="DO54" s="339">
        <f t="shared" si="46"/>
        <v>0</v>
      </c>
      <c r="DP54" s="339">
        <f t="shared" si="46"/>
        <v>0</v>
      </c>
      <c r="DQ54" s="339">
        <f t="shared" si="46"/>
        <v>0</v>
      </c>
      <c r="DR54" s="339">
        <f t="shared" si="46"/>
        <v>0</v>
      </c>
      <c r="DS54" s="339">
        <f t="shared" si="46"/>
        <v>0</v>
      </c>
      <c r="DT54" s="339">
        <f t="shared" si="44"/>
        <v>0</v>
      </c>
      <c r="DU54" s="339">
        <f t="shared" si="44"/>
        <v>0</v>
      </c>
      <c r="DV54" s="339">
        <f t="shared" si="43"/>
        <v>0</v>
      </c>
      <c r="DW54" s="380">
        <f t="shared" si="43"/>
        <v>0</v>
      </c>
      <c r="DY54" s="383"/>
      <c r="DZ54" s="382">
        <f t="shared" si="26"/>
        <v>0</v>
      </c>
      <c r="EA54" s="339">
        <f t="shared" si="47"/>
        <v>0</v>
      </c>
      <c r="EB54" s="339">
        <f t="shared" si="47"/>
        <v>0</v>
      </c>
      <c r="EC54" s="339">
        <f t="shared" si="47"/>
        <v>0</v>
      </c>
      <c r="ED54" s="339">
        <f t="shared" si="47"/>
        <v>0</v>
      </c>
      <c r="EE54" s="339">
        <f t="shared" si="47"/>
        <v>0</v>
      </c>
      <c r="EF54" s="339">
        <f t="shared" si="47"/>
        <v>0</v>
      </c>
      <c r="EG54" s="339">
        <f t="shared" si="47"/>
        <v>0</v>
      </c>
      <c r="EH54" s="339">
        <f t="shared" si="47"/>
        <v>0</v>
      </c>
      <c r="EI54" s="339">
        <f t="shared" si="47"/>
        <v>0</v>
      </c>
      <c r="EJ54" s="339">
        <f t="shared" si="47"/>
        <v>0</v>
      </c>
      <c r="EK54" s="339">
        <f t="shared" si="47"/>
        <v>0</v>
      </c>
      <c r="EL54" s="339">
        <f t="shared" si="47"/>
        <v>0</v>
      </c>
      <c r="EM54" s="339">
        <f t="shared" si="47"/>
        <v>0</v>
      </c>
      <c r="EN54" s="339">
        <f t="shared" si="47"/>
        <v>0</v>
      </c>
      <c r="EO54" s="339">
        <f t="shared" si="47"/>
        <v>0</v>
      </c>
      <c r="EP54" s="339">
        <f t="shared" si="36"/>
        <v>0</v>
      </c>
      <c r="EQ54" s="380">
        <f t="shared" si="28"/>
        <v>0</v>
      </c>
      <c r="ES54" s="383"/>
      <c r="ET54" s="339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339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339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339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339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339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339" cm="1">
        <f t="array" ref="EZ54">IF($T54 = "Y", INDEX('F6 - Debt Dataset'!AQ$6:AQ$505, MATCH($B$6 &amp; $A54, 'F6 - Debt Dataset'!$E$6:$E$505 &amp; 'F6 - Debt Dataset'!$DF$6:$DF$505, 0)), $K54 * ($F54 &gt;= EZ$8) * ($F54 &lt;= EZ$9))</f>
        <v>0</v>
      </c>
      <c r="FA54" s="339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339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339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339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339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339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339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339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339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339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380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383"/>
      <c r="FN54" s="339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339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339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339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339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339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339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339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339" cm="1">
        <f t="array" ref="FV54">IF($T54 = "Y", INDEX('F6 - Debt Dataset'!CC$6:CC$505, MATCH($B$6 &amp; $A54, 'F6 - Debt Dataset'!$E$6:$E$505 &amp; 'F6 - Debt Dataset'!$DF$6:$DF$505, 0)), - $K54 * ($I54 &gt;= FV$8) * ($I54 &lt;= FV$9))</f>
        <v>0</v>
      </c>
      <c r="FW54" s="339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339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339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339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339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339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339" cm="1">
        <f t="array" ref="GC54">IF($T54 = "Y", INDEX('F6 - Debt Dataset'!CJ$6:CJ$505, MATCH($B$6 &amp; $A54, 'F6 - Debt Dataset'!$E$6:$E$505 &amp; 'F6 - Debt Dataset'!$DF$6:$DF$505, 0)), - $K54 * ($I54 &gt;= GC$8) * ($I54 &lt;= GC$9))</f>
        <v>0</v>
      </c>
      <c r="GD54" s="339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380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383"/>
      <c r="GH54" s="339">
        <f t="shared" si="48"/>
        <v>0</v>
      </c>
      <c r="GI54" s="339">
        <f t="shared" si="48"/>
        <v>0</v>
      </c>
      <c r="GJ54" s="339">
        <f t="shared" si="48"/>
        <v>0</v>
      </c>
      <c r="GK54" s="339">
        <f t="shared" si="48"/>
        <v>0</v>
      </c>
      <c r="GL54" s="339">
        <f t="shared" si="48"/>
        <v>0</v>
      </c>
      <c r="GM54" s="339">
        <f t="shared" si="48"/>
        <v>0</v>
      </c>
      <c r="GN54" s="339">
        <f t="shared" si="48"/>
        <v>0</v>
      </c>
      <c r="GO54" s="339">
        <f t="shared" si="48"/>
        <v>0</v>
      </c>
      <c r="GP54" s="339">
        <f t="shared" si="48"/>
        <v>0</v>
      </c>
      <c r="GQ54" s="339">
        <f t="shared" si="48"/>
        <v>0</v>
      </c>
      <c r="GR54" s="339">
        <f t="shared" si="48"/>
        <v>0</v>
      </c>
      <c r="GS54" s="339">
        <f t="shared" si="48"/>
        <v>0</v>
      </c>
      <c r="GT54" s="339">
        <f t="shared" si="48"/>
        <v>0</v>
      </c>
      <c r="GU54" s="339">
        <f t="shared" si="48"/>
        <v>0</v>
      </c>
      <c r="GV54" s="339">
        <f t="shared" si="48"/>
        <v>0</v>
      </c>
      <c r="GW54" s="339">
        <f t="shared" si="37"/>
        <v>0</v>
      </c>
      <c r="GX54" s="339">
        <f t="shared" si="37"/>
        <v>0</v>
      </c>
      <c r="GY54" s="380">
        <f t="shared" si="37"/>
        <v>0</v>
      </c>
      <c r="HA54" s="386"/>
      <c r="HB54" s="339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339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339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339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339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339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339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339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339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339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339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339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339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339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339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339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339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380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373" t="str" cm="1">
        <f t="array" ref="HU54">IF($T54 = "Y", INDEX('F6 - Debt Dataset'!BC$6:BC$505, MATCH($B$6 &amp; $A54, 'F6 - Debt Dataset'!$E$6:$E$505 &amp; 'F6 - Debt Dataset'!$DF$6:$DF$505, 0)), "-")</f>
        <v>-</v>
      </c>
      <c r="HV54" s="384" t="str" cm="1">
        <f t="array" ref="HV54">IF($T54 = "Y", INDEX('F6 - Debt Dataset'!BD$6:BD$505, MATCH($B$6 &amp; $A54, 'F6 - Debt Dataset'!$E$6:$E$505 &amp; 'F6 - Debt Dataset'!$DF$6:$DF$505, 0)), "-")</f>
        <v>-</v>
      </c>
      <c r="HW54" s="384" t="str" cm="1">
        <f t="array" ref="HW54">IF($T54 = "Y", INDEX('F6 - Debt Dataset'!BE$6:BE$505, MATCH($B$6 &amp; $A54, 'F6 - Debt Dataset'!$E$6:$E$505 &amp; 'F6 - Debt Dataset'!$DF$6:$DF$505, 0)), "-")</f>
        <v>-</v>
      </c>
      <c r="HX54" s="384" t="str" cm="1">
        <f t="array" ref="HX54">IF($T54 = "Y", INDEX('F6 - Debt Dataset'!BF$6:BF$505, MATCH($B$6 &amp; $A54, 'F6 - Debt Dataset'!$E$6:$E$505 &amp; 'F6 - Debt Dataset'!$DF$6:$DF$505, 0)), "-")</f>
        <v>-</v>
      </c>
      <c r="HY54" s="384" t="str" cm="1">
        <f t="array" ref="HY54">IF($T54 = "Y", INDEX('F6 - Debt Dataset'!BG$6:BG$505, MATCH($B$6 &amp; $A54, 'F6 - Debt Dataset'!$E$6:$E$505 &amp; 'F6 - Debt Dataset'!$DF$6:$DF$505, 0)), "-")</f>
        <v>-</v>
      </c>
      <c r="HZ54" s="384" t="str" cm="1">
        <f t="array" ref="HZ54">IF($T54 = "Y", INDEX('F6 - Debt Dataset'!BH$6:BH$505, MATCH($B$6 &amp; $A54, 'F6 - Debt Dataset'!$E$6:$E$505 &amp; 'F6 - Debt Dataset'!$DF$6:$DF$505, 0)), "-")</f>
        <v>-</v>
      </c>
      <c r="IA54" s="384" t="str" cm="1">
        <f t="array" ref="IA54">IF($T54 = "Y", INDEX('F6 - Debt Dataset'!BI$6:BI$505, MATCH($B$6 &amp; $A54, 'F6 - Debt Dataset'!$E$6:$E$505 &amp; 'F6 - Debt Dataset'!$DF$6:$DF$505, 0)), "-")</f>
        <v>-</v>
      </c>
      <c r="IB54" s="384" t="str" cm="1">
        <f t="array" ref="IB54">IF($T54 = "Y", INDEX('F6 - Debt Dataset'!BJ$6:BJ$505, MATCH($B$6 &amp; $A54, 'F6 - Debt Dataset'!$E$6:$E$505 &amp; 'F6 - Debt Dataset'!$DF$6:$DF$505, 0)), "-")</f>
        <v>-</v>
      </c>
      <c r="IC54" s="384" t="str" cm="1">
        <f t="array" ref="IC54">IF($T54 = "Y", INDEX('F6 - Debt Dataset'!BK$6:BK$505, MATCH($B$6 &amp; $A54, 'F6 - Debt Dataset'!$E$6:$E$505 &amp; 'F6 - Debt Dataset'!$DF$6:$DF$505, 0)), "-")</f>
        <v>-</v>
      </c>
      <c r="ID54" s="384" t="str" cm="1">
        <f t="array" ref="ID54">IF($T54 = "Y", INDEX('F6 - Debt Dataset'!BL$6:BL$505, MATCH($B$6 &amp; $A54, 'F6 - Debt Dataset'!$E$6:$E$505 &amp; 'F6 - Debt Dataset'!$DF$6:$DF$505, 0)), "-")</f>
        <v>-</v>
      </c>
      <c r="IE54" s="384" t="str" cm="1">
        <f t="array" ref="IE54">IF($T54 = "Y", INDEX('F6 - Debt Dataset'!BM$6:BM$505, MATCH($B$6 &amp; $A54, 'F6 - Debt Dataset'!$E$6:$E$505 &amp; 'F6 - Debt Dataset'!$DF$6:$DF$505, 0)), "-")</f>
        <v>-</v>
      </c>
      <c r="IF54" s="384" t="str" cm="1">
        <f t="array" ref="IF54">IF($T54 = "Y", INDEX('F6 - Debt Dataset'!BN$6:BN$505, MATCH($B$6 &amp; $A54, 'F6 - Debt Dataset'!$E$6:$E$505 &amp; 'F6 - Debt Dataset'!$DF$6:$DF$505, 0)), "-")</f>
        <v>-</v>
      </c>
      <c r="IG54" s="384" t="str" cm="1">
        <f t="array" ref="IG54">IF($T54 = "Y", INDEX('F6 - Debt Dataset'!BO$6:BO$505, MATCH($B$6 &amp; $A54, 'F6 - Debt Dataset'!$E$6:$E$505 &amp; 'F6 - Debt Dataset'!$DF$6:$DF$505, 0)), "-")</f>
        <v>-</v>
      </c>
      <c r="IH54" s="384" t="str" cm="1">
        <f t="array" ref="IH54">IF($T54 = "Y", INDEX('F6 - Debt Dataset'!BP$6:BP$505, MATCH($B$6 &amp; $A54, 'F6 - Debt Dataset'!$E$6:$E$505 &amp; 'F6 - Debt Dataset'!$DF$6:$DF$505, 0)), "-")</f>
        <v>-</v>
      </c>
      <c r="II54" s="384" t="str" cm="1">
        <f t="array" ref="II54">IF($T54 = "Y", INDEX('F6 - Debt Dataset'!BQ$6:BQ$505, MATCH($B$6 &amp; $A54, 'F6 - Debt Dataset'!$E$6:$E$505 &amp; 'F6 - Debt Dataset'!$DF$6:$DF$505, 0)), "-")</f>
        <v>-</v>
      </c>
      <c r="IJ54" s="384" t="str" cm="1">
        <f t="array" ref="IJ54">IF($T54 = "Y", INDEX('F6 - Debt Dataset'!BR$6:BR$505, MATCH($B$6 &amp; $A54, 'F6 - Debt Dataset'!$E$6:$E$505 &amp; 'F6 - Debt Dataset'!$DF$6:$DF$505, 0)), "-")</f>
        <v>-</v>
      </c>
      <c r="IK54" s="384" t="str" cm="1">
        <f t="array" ref="IK54">IF($T54 = "Y", INDEX('F6 - Debt Dataset'!BS$6:BS$505, MATCH($B$6 &amp; $A54, 'F6 - Debt Dataset'!$E$6:$E$505 &amp; 'F6 - Debt Dataset'!$DF$6:$DF$505, 0)), "-")</f>
        <v>-</v>
      </c>
      <c r="IL54" s="385" t="str" cm="1">
        <f t="array" ref="IL54">IF($T54 = "Y", INDEX('F6 - Debt Dataset'!BT$6:BT$505, MATCH($B$6 &amp; $A54, 'F6 - Debt Dataset'!$E$6:$E$505 &amp; 'F6 - Debt Dataset'!$DF$6:$DF$505, 0)), "-")</f>
        <v>-</v>
      </c>
      <c r="IN54" s="373" t="str" cm="1">
        <f t="array" ref="IN54">IF($T54 = "Y", INDEX('F6 - Debt Dataset'!CM$6:CM$505, MATCH($B$6 &amp; $A54, 'F6 - Debt Dataset'!$E$6:$E$505 &amp; 'F6 - Debt Dataset'!$DF$6:$DF$505, 0)), "-")</f>
        <v>-</v>
      </c>
      <c r="IO54" s="384" t="str" cm="1">
        <f t="array" ref="IO54">IF($T54 = "Y", INDEX('F6 - Debt Dataset'!CN$6:CN$505, MATCH($B$6 &amp; $A54, 'F6 - Debt Dataset'!$E$6:$E$505 &amp; 'F6 - Debt Dataset'!$DF$6:$DF$505, 0)), "-")</f>
        <v>-</v>
      </c>
      <c r="IP54" s="384" t="str" cm="1">
        <f t="array" ref="IP54">IF($T54 = "Y", INDEX('F6 - Debt Dataset'!CO$6:CO$505, MATCH($B$6 &amp; $A54, 'F6 - Debt Dataset'!$E$6:$E$505 &amp; 'F6 - Debt Dataset'!$DF$6:$DF$505, 0)), "-")</f>
        <v>-</v>
      </c>
      <c r="IQ54" s="384" t="str" cm="1">
        <f t="array" ref="IQ54">IF($T54 = "Y", INDEX('F6 - Debt Dataset'!CP$6:CP$505, MATCH($B$6 &amp; $A54, 'F6 - Debt Dataset'!$E$6:$E$505 &amp; 'F6 - Debt Dataset'!$DF$6:$DF$505, 0)), "-")</f>
        <v>-</v>
      </c>
      <c r="IR54" s="384" t="str" cm="1">
        <f t="array" ref="IR54">IF($T54 = "Y", INDEX('F6 - Debt Dataset'!CQ$6:CQ$505, MATCH($B$6 &amp; $A54, 'F6 - Debt Dataset'!$E$6:$E$505 &amp; 'F6 - Debt Dataset'!$DF$6:$DF$505, 0)), "-")</f>
        <v>-</v>
      </c>
      <c r="IS54" s="384" t="str" cm="1">
        <f t="array" ref="IS54">IF($T54 = "Y", INDEX('F6 - Debt Dataset'!CR$6:CR$505, MATCH($B$6 &amp; $A54, 'F6 - Debt Dataset'!$E$6:$E$505 &amp; 'F6 - Debt Dataset'!$DF$6:$DF$505, 0)), "-")</f>
        <v>-</v>
      </c>
      <c r="IT54" s="384" t="str" cm="1">
        <f t="array" ref="IT54">IF($T54 = "Y", INDEX('F6 - Debt Dataset'!CS$6:CS$505, MATCH($B$6 &amp; $A54, 'F6 - Debt Dataset'!$E$6:$E$505 &amp; 'F6 - Debt Dataset'!$DF$6:$DF$505, 0)), "-")</f>
        <v>-</v>
      </c>
      <c r="IU54" s="384" t="str" cm="1">
        <f t="array" ref="IU54">IF($T54 = "Y", INDEX('F6 - Debt Dataset'!CT$6:CT$505, MATCH($B$6 &amp; $A54, 'F6 - Debt Dataset'!$E$6:$E$505 &amp; 'F6 - Debt Dataset'!$DF$6:$DF$505, 0)), "-")</f>
        <v>-</v>
      </c>
      <c r="IV54" s="384" t="str" cm="1">
        <f t="array" ref="IV54">IF($T54 = "Y", INDEX('F6 - Debt Dataset'!CU$6:CU$505, MATCH($B$6 &amp; $A54, 'F6 - Debt Dataset'!$E$6:$E$505 &amp; 'F6 - Debt Dataset'!$DF$6:$DF$505, 0)), "-")</f>
        <v>-</v>
      </c>
      <c r="IW54" s="384" t="str" cm="1">
        <f t="array" ref="IW54">IF($T54 = "Y", INDEX('F6 - Debt Dataset'!CV$6:CV$505, MATCH($B$6 &amp; $A54, 'F6 - Debt Dataset'!$E$6:$E$505 &amp; 'F6 - Debt Dataset'!$DF$6:$DF$505, 0)), "-")</f>
        <v>-</v>
      </c>
      <c r="IX54" s="384" t="str" cm="1">
        <f t="array" ref="IX54">IF($T54 = "Y", INDEX('F6 - Debt Dataset'!CW$6:CW$505, MATCH($B$6 &amp; $A54, 'F6 - Debt Dataset'!$E$6:$E$505 &amp; 'F6 - Debt Dataset'!$DF$6:$DF$505, 0)), "-")</f>
        <v>-</v>
      </c>
      <c r="IY54" s="384" t="str" cm="1">
        <f t="array" ref="IY54">IF($T54 = "Y", INDEX('F6 - Debt Dataset'!CX$6:CX$505, MATCH($B$6 &amp; $A54, 'F6 - Debt Dataset'!$E$6:$E$505 &amp; 'F6 - Debt Dataset'!$DF$6:$DF$505, 0)), "-")</f>
        <v>-</v>
      </c>
      <c r="IZ54" s="384" t="str" cm="1">
        <f t="array" ref="IZ54">IF($T54 = "Y", INDEX('F6 - Debt Dataset'!CY$6:CY$505, MATCH($B$6 &amp; $A54, 'F6 - Debt Dataset'!$E$6:$E$505 &amp; 'F6 - Debt Dataset'!$DF$6:$DF$505, 0)), "-")</f>
        <v>-</v>
      </c>
      <c r="JA54" s="384" t="str" cm="1">
        <f t="array" ref="JA54">IF($T54 = "Y", INDEX('F6 - Debt Dataset'!CZ$6:CZ$505, MATCH($B$6 &amp; $A54, 'F6 - Debt Dataset'!$E$6:$E$505 &amp; 'F6 - Debt Dataset'!$DF$6:$DF$505, 0)), "-")</f>
        <v>-</v>
      </c>
      <c r="JB54" s="384" t="str" cm="1">
        <f t="array" ref="JB54">IF($T54 = "Y", INDEX('F6 - Debt Dataset'!DA$6:DA$505, MATCH($B$6 &amp; $A54, 'F6 - Debt Dataset'!$E$6:$E$505 &amp; 'F6 - Debt Dataset'!$DF$6:$DF$505, 0)), "-")</f>
        <v>-</v>
      </c>
      <c r="JC54" s="384" t="str" cm="1">
        <f t="array" ref="JC54">IF($T54 = "Y", INDEX('F6 - Debt Dataset'!DB$6:DB$505, MATCH($B$6 &amp; $A54, 'F6 - Debt Dataset'!$E$6:$E$505 &amp; 'F6 - Debt Dataset'!$DF$6:$DF$505, 0)), "-")</f>
        <v>-</v>
      </c>
      <c r="JD54" s="384" t="str" cm="1">
        <f t="array" ref="JD54">IF($T54 = "Y", INDEX('F6 - Debt Dataset'!DC$6:DC$505, MATCH($B$6 &amp; $A54, 'F6 - Debt Dataset'!$E$6:$E$505 &amp; 'F6 - Debt Dataset'!$DF$6:$DF$505, 0)), "-")</f>
        <v>-</v>
      </c>
      <c r="JE54" s="385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3.5">
      <c r="A55" s="431">
        <f t="shared" si="31"/>
        <v>45</v>
      </c>
      <c r="B55" s="431" t="str" cm="1">
        <f t="array" ref="B55">IFERROR(INDEX('F6 - Debt Dataset'!$C$6:$C$505, MATCH($B$6 &amp; $A55, 'F6 - Debt Dataset'!$E$6:$E$505 &amp; 'F6 - Debt Dataset'!$DF$6:$DF$505, 0)), "-")</f>
        <v>-</v>
      </c>
      <c r="C55" s="431" t="str" cm="1">
        <f t="array" ref="C55">IFERROR(INDEX('F6 - Debt Dataset'!$A$6:$A$505, MATCH($B$6 &amp; $A55, 'F6 - Debt Dataset'!$E$6:$E$505 &amp; 'F6 - Debt Dataset'!$DF$6:$DF$505, 0)), "-")</f>
        <v>-</v>
      </c>
      <c r="D55" s="431" t="str" cm="1">
        <f t="array" ref="D55">IFERROR(INDEX('F6 - Debt Dataset'!$B$6:$B$505, MATCH($B$6 &amp; $A55, 'F6 - Debt Dataset'!$E$6:$E$505 &amp; 'F6 - Debt Dataset'!$DF$6:$DF$505, 0)), "-")</f>
        <v>-</v>
      </c>
      <c r="E55" s="431" t="str" cm="1">
        <f t="array" ref="E55">IFERROR(INDEX('F6 - Debt Dataset'!$H$6:$H$505, MATCH($B$6 &amp; $A55, 'F6 - Debt Dataset'!$E$6:$E$505 &amp; 'F6 - Debt Dataset'!$DF$6:$DF$505, 0)), "-")</f>
        <v>-</v>
      </c>
      <c r="F55" s="432" t="str" cm="1">
        <f t="array" ref="F55">IFERROR(INDEX('F6 - Debt Dataset'!$J$6:$J$505, MATCH($B$6 &amp;$A55, 'F6 - Debt Dataset'!$E$6:$E$505 &amp; 'F6 - Debt Dataset'!$DF$6:$DF$505, 0)), "-")</f>
        <v>-</v>
      </c>
      <c r="G55" s="432" t="str" cm="1">
        <f t="array" ref="G55">IFERROR(INDEX('F6 - Debt Dataset'!$K$6:$K$505, MATCH($B$6 &amp;$A55, 'F6 - Debt Dataset'!$E$6:$E$505 &amp; 'F6 - Debt Dataset'!$DF$6:$DF$505, 0)), "-")</f>
        <v>-</v>
      </c>
      <c r="H55" s="432" t="str" cm="1">
        <f t="array" ref="H55">IFERROR(INDEX('F6 - Debt Dataset'!$L$6:$L$505, MATCH($B$6 &amp;$A55, 'F6 - Debt Dataset'!$E$6:$E$505 &amp; 'F6 - Debt Dataset'!$DF$6:$DF$505, 0)), "-")</f>
        <v>-</v>
      </c>
      <c r="I55" s="432" t="str">
        <f t="shared" si="17"/>
        <v>-</v>
      </c>
      <c r="J55" s="431" t="str" cm="1">
        <f t="array" ref="J55">IFERROR(INDEX('F6 - Debt Dataset'!$N$6:$N$505, MATCH($B$6 &amp;$A55, 'F6 - Debt Dataset'!$E$6:$E$505 &amp; 'F6 - Debt Dataset'!$DF$6:$DF$505, 0)), "-")</f>
        <v>-</v>
      </c>
      <c r="K55" s="433" cm="1">
        <f t="array" ref="K55">IFERROR(INDEX('F6 - Debt Dataset'!$S$6:$S$505, MATCH($B$6 &amp; $A55, 'F6 - Debt Dataset'!$E$6:$E$505 &amp; 'F6 - Debt Dataset'!$DF$6:$DF$505, 0)), 0)</f>
        <v>0</v>
      </c>
      <c r="L55" s="434" cm="1">
        <f t="array" ref="L55">IFERROR(INDEX('F6 - Debt Dataset'!$W$6:$W$505, MATCH($B$6 &amp; $A55, 'F6 - Debt Dataset'!$E$6:$E$505 &amp; 'F6 - Debt Dataset'!$DF$6:$DF$505, 0)), 0)</f>
        <v>0</v>
      </c>
      <c r="M55" s="435" t="str" cm="1">
        <f t="array" ref="M55">IFERROR(INDEX('F6 - Debt Dataset'!$E$6:$E$505, MATCH($B$6 &amp; $A55, 'F6 - Debt Dataset'!$E$6:$E$505 &amp; 'F6 - Debt Dataset'!$DF$6:$DF$505, 0)), "-")</f>
        <v>-</v>
      </c>
      <c r="N55" s="435" t="str" cm="1">
        <f t="array" ref="N55">IFERROR(INDEX('F6 - Debt Dataset'!$X$6:$X$505, MATCH($B$6 &amp; $A55, 'F6 - Debt Dataset'!$E$6:$E$505 &amp; 'F6 - Debt Dataset'!$DF$6:$DF$505, 0)), "-")</f>
        <v>-</v>
      </c>
      <c r="O55" s="431"/>
      <c r="P55" s="431"/>
      <c r="Q55" s="431"/>
      <c r="R55" s="431" t="str">
        <f t="shared" si="18"/>
        <v>-</v>
      </c>
      <c r="S55" s="431" t="str">
        <f t="shared" si="19"/>
        <v>-</v>
      </c>
      <c r="T55" s="438" t="str" cm="1">
        <f t="array" ref="T55">IFERROR(INDEX('F6 - Debt Dataset'!$AH$6:$AH$505, MATCH($B$6 &amp; $A55, 'F6 - Debt Dataset'!$E$6:$E$505 &amp; 'F6 - Debt Dataset'!$DF$6:$DF$505, 0)), "-")</f>
        <v>-</v>
      </c>
      <c r="U55" s="383"/>
      <c r="V55" s="376">
        <f t="shared" si="45"/>
        <v>0</v>
      </c>
      <c r="W55" s="376">
        <f t="shared" si="45"/>
        <v>0</v>
      </c>
      <c r="X55" s="376">
        <f t="shared" si="45"/>
        <v>0</v>
      </c>
      <c r="Y55" s="376">
        <f t="shared" si="45"/>
        <v>0</v>
      </c>
      <c r="Z55" s="376">
        <f t="shared" si="45"/>
        <v>0</v>
      </c>
      <c r="AA55" s="376">
        <f t="shared" si="45"/>
        <v>0</v>
      </c>
      <c r="AB55" s="376">
        <f t="shared" si="45"/>
        <v>0</v>
      </c>
      <c r="AC55" s="376">
        <f t="shared" si="45"/>
        <v>0</v>
      </c>
      <c r="AD55" s="376">
        <f t="shared" si="45"/>
        <v>0</v>
      </c>
      <c r="AE55" s="376">
        <f t="shared" si="45"/>
        <v>0</v>
      </c>
      <c r="AF55" s="376">
        <f t="shared" si="45"/>
        <v>0</v>
      </c>
      <c r="AG55" s="376">
        <f t="shared" si="45"/>
        <v>0</v>
      </c>
      <c r="AH55" s="376">
        <f t="shared" si="45"/>
        <v>0</v>
      </c>
      <c r="AI55" s="376">
        <f t="shared" si="45"/>
        <v>0</v>
      </c>
      <c r="AJ55" s="376">
        <f t="shared" si="45"/>
        <v>0</v>
      </c>
      <c r="AK55" s="376">
        <f t="shared" si="33"/>
        <v>0</v>
      </c>
      <c r="AL55" s="376">
        <f t="shared" si="21"/>
        <v>0</v>
      </c>
      <c r="AM55" s="376">
        <f t="shared" si="21"/>
        <v>0</v>
      </c>
      <c r="AN55" s="383"/>
      <c r="AO55" s="339">
        <f t="shared" si="42"/>
        <v>0</v>
      </c>
      <c r="AP55" s="339">
        <f t="shared" si="42"/>
        <v>0</v>
      </c>
      <c r="AQ55" s="339">
        <f t="shared" si="42"/>
        <v>0</v>
      </c>
      <c r="AR55" s="339">
        <f t="shared" si="42"/>
        <v>0</v>
      </c>
      <c r="AS55" s="339">
        <f t="shared" si="42"/>
        <v>0</v>
      </c>
      <c r="AT55" s="339">
        <f t="shared" si="42"/>
        <v>0</v>
      </c>
      <c r="AU55" s="339">
        <f t="shared" si="42"/>
        <v>0</v>
      </c>
      <c r="AV55" s="339">
        <f t="shared" si="42"/>
        <v>0</v>
      </c>
      <c r="AW55" s="339">
        <f t="shared" si="42"/>
        <v>0</v>
      </c>
      <c r="AX55" s="339">
        <f t="shared" si="42"/>
        <v>0</v>
      </c>
      <c r="AY55" s="339">
        <f t="shared" si="42"/>
        <v>0</v>
      </c>
      <c r="AZ55" s="339">
        <f t="shared" si="42"/>
        <v>0</v>
      </c>
      <c r="BA55" s="339">
        <f t="shared" si="42"/>
        <v>0</v>
      </c>
      <c r="BB55" s="339">
        <f t="shared" si="42"/>
        <v>0</v>
      </c>
      <c r="BC55" s="339">
        <f t="shared" si="42"/>
        <v>0</v>
      </c>
      <c r="BD55" s="339">
        <f t="shared" si="42"/>
        <v>0</v>
      </c>
      <c r="BE55" s="339">
        <f t="shared" si="34"/>
        <v>0</v>
      </c>
      <c r="BF55" s="380">
        <f t="shared" si="23"/>
        <v>0</v>
      </c>
      <c r="BG55" s="378"/>
      <c r="BH55" s="378"/>
      <c r="BI55" s="378"/>
      <c r="BJ55" s="378"/>
      <c r="BK55" s="378"/>
      <c r="BL55" s="378"/>
      <c r="BM55" s="378"/>
      <c r="BN55" s="378"/>
      <c r="BO55" s="378"/>
      <c r="BP55" s="378"/>
      <c r="BQ55" s="378"/>
      <c r="BR55" s="378"/>
      <c r="BS55" s="378"/>
      <c r="BT55" s="378"/>
      <c r="BU55" s="378"/>
      <c r="BV55" s="378"/>
      <c r="BW55" s="378"/>
      <c r="BX55" s="378"/>
      <c r="BY55" s="378"/>
      <c r="BZ55" s="378"/>
      <c r="CA55" s="378"/>
      <c r="CB55" s="378"/>
      <c r="CC55" s="378"/>
      <c r="CD55" s="378"/>
      <c r="CE55" s="378"/>
      <c r="CF55" s="378"/>
      <c r="CG55" s="378"/>
      <c r="CH55" s="378"/>
      <c r="CI55" s="378"/>
      <c r="CJ55" s="378"/>
      <c r="CK55" s="378"/>
      <c r="CL55" s="378"/>
      <c r="CM55" s="377"/>
      <c r="CN55" s="379">
        <f>IFERROR((1 + INDEX('I1 - Universal Data'!E$31:E$35, MATCH($N55, 'I1 - Universal Data'!$A$31:$A$35, 0)) + $L55)^V55-1, 0)</f>
        <v>0</v>
      </c>
      <c r="CO55" s="379">
        <f>IFERROR((1 + INDEX('I1 - Universal Data'!F$31:F$35, MATCH($N55, 'I1 - Universal Data'!$A$31:$A$35, 0)) + $L55)^W55-1, 0)</f>
        <v>0</v>
      </c>
      <c r="CP55" s="379">
        <f>IFERROR((1 + INDEX('I1 - Universal Data'!G$31:G$35, MATCH($N55, 'I1 - Universal Data'!$A$31:$A$35, 0)) + $L55)^X55-1, 0)</f>
        <v>0</v>
      </c>
      <c r="CQ55" s="379">
        <f>IFERROR((1 + INDEX('I1 - Universal Data'!H$31:H$35, MATCH($N55, 'I1 - Universal Data'!$A$31:$A$35, 0)) + $L55)^Y55-1, 0)</f>
        <v>0</v>
      </c>
      <c r="CR55" s="379">
        <f>IFERROR((1 + INDEX('I1 - Universal Data'!I$31:I$35, MATCH($N55, 'I1 - Universal Data'!$A$31:$A$35, 0)) + $L55)^Z55-1, 0)</f>
        <v>0</v>
      </c>
      <c r="CS55" s="379">
        <f>IFERROR((1 + INDEX('I1 - Universal Data'!J$31:J$35, MATCH($N55, 'I1 - Universal Data'!$A$31:$A$35, 0)) + $L55)^AA55-1, 0)</f>
        <v>0</v>
      </c>
      <c r="CT55" s="379">
        <f>IFERROR((1 + INDEX('I1 - Universal Data'!K$31:K$35, MATCH($N55, 'I1 - Universal Data'!$A$31:$A$35, 0)) + $L55)^AB55-1, 0)</f>
        <v>0</v>
      </c>
      <c r="CU55" s="379">
        <f>IFERROR((1 + INDEX('I1 - Universal Data'!L$31:L$35, MATCH($N55, 'I1 - Universal Data'!$A$31:$A$35, 0)) + $L55)^AC55-1, 0)</f>
        <v>0</v>
      </c>
      <c r="CV55" s="379">
        <f>IFERROR((1 + INDEX('I1 - Universal Data'!M$31:M$35, MATCH($N55, 'I1 - Universal Data'!$A$31:$A$35, 0)) + $L55)^AD55-1, 0)</f>
        <v>0</v>
      </c>
      <c r="CW55" s="379">
        <f>IFERROR((1 + INDEX('I1 - Universal Data'!N$31:N$35, MATCH($N55, 'I1 - Universal Data'!$A$31:$A$35, 0)) + $L55)^AE55-1, 0)</f>
        <v>0</v>
      </c>
      <c r="CX55" s="379">
        <f>IFERROR((1 + INDEX('I1 - Universal Data'!O$31:O$35, MATCH($N55, 'I1 - Universal Data'!$A$31:$A$35, 0)) + $L55)^AF55-1, 0)</f>
        <v>0</v>
      </c>
      <c r="CY55" s="379">
        <f>IFERROR((1 + INDEX('I1 - Universal Data'!P$31:P$35, MATCH($N55, 'I1 - Universal Data'!$A$31:$A$35, 0)) + $L55)^AG55-1, 0)</f>
        <v>0</v>
      </c>
      <c r="CZ55" s="379">
        <f>IFERROR((1 + INDEX('I1 - Universal Data'!Q$31:Q$35, MATCH($N55, 'I1 - Universal Data'!$A$31:$A$35, 0)) + $L55)^AH55-1, 0)</f>
        <v>0</v>
      </c>
      <c r="DA55" s="379">
        <f>IFERROR((1 + INDEX('I1 - Universal Data'!R$31:R$35, MATCH($N55, 'I1 - Universal Data'!$A$31:$A$35, 0)) + $L55)^AI55-1, 0)</f>
        <v>0</v>
      </c>
      <c r="DB55" s="379">
        <f>IFERROR((1 + INDEX('I1 - Universal Data'!S$31:S$35, MATCH($N55, 'I1 - Universal Data'!$A$31:$A$35, 0)) + $L55)^AJ55-1, 0)</f>
        <v>0</v>
      </c>
      <c r="DC55" s="379">
        <f>IFERROR((1 + INDEX('I1 - Universal Data'!T$31:T$35, MATCH($N55, 'I1 - Universal Data'!$A$31:$A$35, 0)) + $L55)^AK55-1, 0)</f>
        <v>0</v>
      </c>
      <c r="DD55" s="379">
        <f>IFERROR((1 + INDEX('I1 - Universal Data'!U$31:U$35, MATCH($N55, 'I1 - Universal Data'!$A$31:$A$35, 0)) + $L55)^AL55-1, 0)</f>
        <v>0</v>
      </c>
      <c r="DE55" s="379">
        <f>IFERROR((1 + INDEX('I1 - Universal Data'!V$31:V$35, MATCH($N55, 'I1 - Universal Data'!$A$31:$A$35, 0)) + $L55)^AM55-1, 0)</f>
        <v>0</v>
      </c>
      <c r="DF55" s="381">
        <f t="shared" si="46"/>
        <v>0</v>
      </c>
      <c r="DG55" s="339">
        <f t="shared" si="46"/>
        <v>0</v>
      </c>
      <c r="DH55" s="339">
        <f t="shared" si="46"/>
        <v>0</v>
      </c>
      <c r="DI55" s="339">
        <f t="shared" si="46"/>
        <v>0</v>
      </c>
      <c r="DJ55" s="339">
        <f t="shared" si="46"/>
        <v>0</v>
      </c>
      <c r="DK55" s="339">
        <f t="shared" si="46"/>
        <v>0</v>
      </c>
      <c r="DL55" s="339">
        <f t="shared" si="46"/>
        <v>0</v>
      </c>
      <c r="DM55" s="339">
        <f t="shared" si="46"/>
        <v>0</v>
      </c>
      <c r="DN55" s="339">
        <f t="shared" si="46"/>
        <v>0</v>
      </c>
      <c r="DO55" s="339">
        <f t="shared" si="46"/>
        <v>0</v>
      </c>
      <c r="DP55" s="339">
        <f t="shared" si="46"/>
        <v>0</v>
      </c>
      <c r="DQ55" s="339">
        <f t="shared" si="46"/>
        <v>0</v>
      </c>
      <c r="DR55" s="339">
        <f t="shared" si="46"/>
        <v>0</v>
      </c>
      <c r="DS55" s="339">
        <f t="shared" si="46"/>
        <v>0</v>
      </c>
      <c r="DT55" s="339">
        <f t="shared" si="44"/>
        <v>0</v>
      </c>
      <c r="DU55" s="339">
        <f t="shared" si="44"/>
        <v>0</v>
      </c>
      <c r="DV55" s="339">
        <f t="shared" si="43"/>
        <v>0</v>
      </c>
      <c r="DW55" s="380">
        <f t="shared" si="43"/>
        <v>0</v>
      </c>
      <c r="DY55" s="383"/>
      <c r="DZ55" s="382">
        <f t="shared" si="26"/>
        <v>0</v>
      </c>
      <c r="EA55" s="339">
        <f t="shared" si="47"/>
        <v>0</v>
      </c>
      <c r="EB55" s="339">
        <f t="shared" si="47"/>
        <v>0</v>
      </c>
      <c r="EC55" s="339">
        <f t="shared" si="47"/>
        <v>0</v>
      </c>
      <c r="ED55" s="339">
        <f t="shared" si="47"/>
        <v>0</v>
      </c>
      <c r="EE55" s="339">
        <f t="shared" si="47"/>
        <v>0</v>
      </c>
      <c r="EF55" s="339">
        <f t="shared" si="47"/>
        <v>0</v>
      </c>
      <c r="EG55" s="339">
        <f t="shared" si="47"/>
        <v>0</v>
      </c>
      <c r="EH55" s="339">
        <f t="shared" si="47"/>
        <v>0</v>
      </c>
      <c r="EI55" s="339">
        <f t="shared" si="47"/>
        <v>0</v>
      </c>
      <c r="EJ55" s="339">
        <f t="shared" si="47"/>
        <v>0</v>
      </c>
      <c r="EK55" s="339">
        <f t="shared" si="47"/>
        <v>0</v>
      </c>
      <c r="EL55" s="339">
        <f t="shared" si="47"/>
        <v>0</v>
      </c>
      <c r="EM55" s="339">
        <f t="shared" si="47"/>
        <v>0</v>
      </c>
      <c r="EN55" s="339">
        <f t="shared" si="47"/>
        <v>0</v>
      </c>
      <c r="EO55" s="339">
        <f t="shared" si="47"/>
        <v>0</v>
      </c>
      <c r="EP55" s="339">
        <f t="shared" si="36"/>
        <v>0</v>
      </c>
      <c r="EQ55" s="380">
        <f t="shared" si="28"/>
        <v>0</v>
      </c>
      <c r="ES55" s="383"/>
      <c r="ET55" s="339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339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339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339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339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339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339" cm="1">
        <f t="array" ref="EZ55">IF($T55 = "Y", INDEX('F6 - Debt Dataset'!AQ$6:AQ$505, MATCH($B$6 &amp; $A55, 'F6 - Debt Dataset'!$E$6:$E$505 &amp; 'F6 - Debt Dataset'!$DF$6:$DF$505, 0)), $K55 * ($F55 &gt;= EZ$8) * ($F55 &lt;= EZ$9))</f>
        <v>0</v>
      </c>
      <c r="FA55" s="339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339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339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339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339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339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339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339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339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339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380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383"/>
      <c r="FN55" s="339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339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339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339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339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339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339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339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339" cm="1">
        <f t="array" ref="FV55">IF($T55 = "Y", INDEX('F6 - Debt Dataset'!CC$6:CC$505, MATCH($B$6 &amp; $A55, 'F6 - Debt Dataset'!$E$6:$E$505 &amp; 'F6 - Debt Dataset'!$DF$6:$DF$505, 0)), - $K55 * ($I55 &gt;= FV$8) * ($I55 &lt;= FV$9))</f>
        <v>0</v>
      </c>
      <c r="FW55" s="339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339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339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339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339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339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339" cm="1">
        <f t="array" ref="GC55">IF($T55 = "Y", INDEX('F6 - Debt Dataset'!CJ$6:CJ$505, MATCH($B$6 &amp; $A55, 'F6 - Debt Dataset'!$E$6:$E$505 &amp; 'F6 - Debt Dataset'!$DF$6:$DF$505, 0)), - $K55 * ($I55 &gt;= GC$8) * ($I55 &lt;= GC$9))</f>
        <v>0</v>
      </c>
      <c r="GD55" s="339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380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383"/>
      <c r="GH55" s="339">
        <f t="shared" si="48"/>
        <v>0</v>
      </c>
      <c r="GI55" s="339">
        <f t="shared" si="48"/>
        <v>0</v>
      </c>
      <c r="GJ55" s="339">
        <f t="shared" si="48"/>
        <v>0</v>
      </c>
      <c r="GK55" s="339">
        <f t="shared" si="48"/>
        <v>0</v>
      </c>
      <c r="GL55" s="339">
        <f t="shared" si="48"/>
        <v>0</v>
      </c>
      <c r="GM55" s="339">
        <f t="shared" si="48"/>
        <v>0</v>
      </c>
      <c r="GN55" s="339">
        <f t="shared" si="48"/>
        <v>0</v>
      </c>
      <c r="GO55" s="339">
        <f t="shared" si="48"/>
        <v>0</v>
      </c>
      <c r="GP55" s="339">
        <f t="shared" si="48"/>
        <v>0</v>
      </c>
      <c r="GQ55" s="339">
        <f t="shared" si="48"/>
        <v>0</v>
      </c>
      <c r="GR55" s="339">
        <f t="shared" si="48"/>
        <v>0</v>
      </c>
      <c r="GS55" s="339">
        <f t="shared" si="48"/>
        <v>0</v>
      </c>
      <c r="GT55" s="339">
        <f t="shared" si="48"/>
        <v>0</v>
      </c>
      <c r="GU55" s="339">
        <f t="shared" si="48"/>
        <v>0</v>
      </c>
      <c r="GV55" s="339">
        <f t="shared" si="48"/>
        <v>0</v>
      </c>
      <c r="GW55" s="339">
        <f t="shared" si="37"/>
        <v>0</v>
      </c>
      <c r="GX55" s="339">
        <f t="shared" si="37"/>
        <v>0</v>
      </c>
      <c r="GY55" s="380">
        <f t="shared" si="37"/>
        <v>0</v>
      </c>
      <c r="HA55" s="386"/>
      <c r="HB55" s="339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339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339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339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339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339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339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339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339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339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339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339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339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339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339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339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339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380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373" t="str" cm="1">
        <f t="array" ref="HU55">IF($T55 = "Y", INDEX('F6 - Debt Dataset'!BC$6:BC$505, MATCH($B$6 &amp; $A55, 'F6 - Debt Dataset'!$E$6:$E$505 &amp; 'F6 - Debt Dataset'!$DF$6:$DF$505, 0)), "-")</f>
        <v>-</v>
      </c>
      <c r="HV55" s="384" t="str" cm="1">
        <f t="array" ref="HV55">IF($T55 = "Y", INDEX('F6 - Debt Dataset'!BD$6:BD$505, MATCH($B$6 &amp; $A55, 'F6 - Debt Dataset'!$E$6:$E$505 &amp; 'F6 - Debt Dataset'!$DF$6:$DF$505, 0)), "-")</f>
        <v>-</v>
      </c>
      <c r="HW55" s="384" t="str" cm="1">
        <f t="array" ref="HW55">IF($T55 = "Y", INDEX('F6 - Debt Dataset'!BE$6:BE$505, MATCH($B$6 &amp; $A55, 'F6 - Debt Dataset'!$E$6:$E$505 &amp; 'F6 - Debt Dataset'!$DF$6:$DF$505, 0)), "-")</f>
        <v>-</v>
      </c>
      <c r="HX55" s="384" t="str" cm="1">
        <f t="array" ref="HX55">IF($T55 = "Y", INDEX('F6 - Debt Dataset'!BF$6:BF$505, MATCH($B$6 &amp; $A55, 'F6 - Debt Dataset'!$E$6:$E$505 &amp; 'F6 - Debt Dataset'!$DF$6:$DF$505, 0)), "-")</f>
        <v>-</v>
      </c>
      <c r="HY55" s="384" t="str" cm="1">
        <f t="array" ref="HY55">IF($T55 = "Y", INDEX('F6 - Debt Dataset'!BG$6:BG$505, MATCH($B$6 &amp; $A55, 'F6 - Debt Dataset'!$E$6:$E$505 &amp; 'F6 - Debt Dataset'!$DF$6:$DF$505, 0)), "-")</f>
        <v>-</v>
      </c>
      <c r="HZ55" s="384" t="str" cm="1">
        <f t="array" ref="HZ55">IF($T55 = "Y", INDEX('F6 - Debt Dataset'!BH$6:BH$505, MATCH($B$6 &amp; $A55, 'F6 - Debt Dataset'!$E$6:$E$505 &amp; 'F6 - Debt Dataset'!$DF$6:$DF$505, 0)), "-")</f>
        <v>-</v>
      </c>
      <c r="IA55" s="384" t="str" cm="1">
        <f t="array" ref="IA55">IF($T55 = "Y", INDEX('F6 - Debt Dataset'!BI$6:BI$505, MATCH($B$6 &amp; $A55, 'F6 - Debt Dataset'!$E$6:$E$505 &amp; 'F6 - Debt Dataset'!$DF$6:$DF$505, 0)), "-")</f>
        <v>-</v>
      </c>
      <c r="IB55" s="384" t="str" cm="1">
        <f t="array" ref="IB55">IF($T55 = "Y", INDEX('F6 - Debt Dataset'!BJ$6:BJ$505, MATCH($B$6 &amp; $A55, 'F6 - Debt Dataset'!$E$6:$E$505 &amp; 'F6 - Debt Dataset'!$DF$6:$DF$505, 0)), "-")</f>
        <v>-</v>
      </c>
      <c r="IC55" s="384" t="str" cm="1">
        <f t="array" ref="IC55">IF($T55 = "Y", INDEX('F6 - Debt Dataset'!BK$6:BK$505, MATCH($B$6 &amp; $A55, 'F6 - Debt Dataset'!$E$6:$E$505 &amp; 'F6 - Debt Dataset'!$DF$6:$DF$505, 0)), "-")</f>
        <v>-</v>
      </c>
      <c r="ID55" s="384" t="str" cm="1">
        <f t="array" ref="ID55">IF($T55 = "Y", INDEX('F6 - Debt Dataset'!BL$6:BL$505, MATCH($B$6 &amp; $A55, 'F6 - Debt Dataset'!$E$6:$E$505 &amp; 'F6 - Debt Dataset'!$DF$6:$DF$505, 0)), "-")</f>
        <v>-</v>
      </c>
      <c r="IE55" s="384" t="str" cm="1">
        <f t="array" ref="IE55">IF($T55 = "Y", INDEX('F6 - Debt Dataset'!BM$6:BM$505, MATCH($B$6 &amp; $A55, 'F6 - Debt Dataset'!$E$6:$E$505 &amp; 'F6 - Debt Dataset'!$DF$6:$DF$505, 0)), "-")</f>
        <v>-</v>
      </c>
      <c r="IF55" s="384" t="str" cm="1">
        <f t="array" ref="IF55">IF($T55 = "Y", INDEX('F6 - Debt Dataset'!BN$6:BN$505, MATCH($B$6 &amp; $A55, 'F6 - Debt Dataset'!$E$6:$E$505 &amp; 'F6 - Debt Dataset'!$DF$6:$DF$505, 0)), "-")</f>
        <v>-</v>
      </c>
      <c r="IG55" s="384" t="str" cm="1">
        <f t="array" ref="IG55">IF($T55 = "Y", INDEX('F6 - Debt Dataset'!BO$6:BO$505, MATCH($B$6 &amp; $A55, 'F6 - Debt Dataset'!$E$6:$E$505 &amp; 'F6 - Debt Dataset'!$DF$6:$DF$505, 0)), "-")</f>
        <v>-</v>
      </c>
      <c r="IH55" s="384" t="str" cm="1">
        <f t="array" ref="IH55">IF($T55 = "Y", INDEX('F6 - Debt Dataset'!BP$6:BP$505, MATCH($B$6 &amp; $A55, 'F6 - Debt Dataset'!$E$6:$E$505 &amp; 'F6 - Debt Dataset'!$DF$6:$DF$505, 0)), "-")</f>
        <v>-</v>
      </c>
      <c r="II55" s="384" t="str" cm="1">
        <f t="array" ref="II55">IF($T55 = "Y", INDEX('F6 - Debt Dataset'!BQ$6:BQ$505, MATCH($B$6 &amp; $A55, 'F6 - Debt Dataset'!$E$6:$E$505 &amp; 'F6 - Debt Dataset'!$DF$6:$DF$505, 0)), "-")</f>
        <v>-</v>
      </c>
      <c r="IJ55" s="384" t="str" cm="1">
        <f t="array" ref="IJ55">IF($T55 = "Y", INDEX('F6 - Debt Dataset'!BR$6:BR$505, MATCH($B$6 &amp; $A55, 'F6 - Debt Dataset'!$E$6:$E$505 &amp; 'F6 - Debt Dataset'!$DF$6:$DF$505, 0)), "-")</f>
        <v>-</v>
      </c>
      <c r="IK55" s="384" t="str" cm="1">
        <f t="array" ref="IK55">IF($T55 = "Y", INDEX('F6 - Debt Dataset'!BS$6:BS$505, MATCH($B$6 &amp; $A55, 'F6 - Debt Dataset'!$E$6:$E$505 &amp; 'F6 - Debt Dataset'!$DF$6:$DF$505, 0)), "-")</f>
        <v>-</v>
      </c>
      <c r="IL55" s="385" t="str" cm="1">
        <f t="array" ref="IL55">IF($T55 = "Y", INDEX('F6 - Debt Dataset'!BT$6:BT$505, MATCH($B$6 &amp; $A55, 'F6 - Debt Dataset'!$E$6:$E$505 &amp; 'F6 - Debt Dataset'!$DF$6:$DF$505, 0)), "-")</f>
        <v>-</v>
      </c>
      <c r="IN55" s="373" t="str" cm="1">
        <f t="array" ref="IN55">IF($T55 = "Y", INDEX('F6 - Debt Dataset'!CM$6:CM$505, MATCH($B$6 &amp; $A55, 'F6 - Debt Dataset'!$E$6:$E$505 &amp; 'F6 - Debt Dataset'!$DF$6:$DF$505, 0)), "-")</f>
        <v>-</v>
      </c>
      <c r="IO55" s="384" t="str" cm="1">
        <f t="array" ref="IO55">IF($T55 = "Y", INDEX('F6 - Debt Dataset'!CN$6:CN$505, MATCH($B$6 &amp; $A55, 'F6 - Debt Dataset'!$E$6:$E$505 &amp; 'F6 - Debt Dataset'!$DF$6:$DF$505, 0)), "-")</f>
        <v>-</v>
      </c>
      <c r="IP55" s="384" t="str" cm="1">
        <f t="array" ref="IP55">IF($T55 = "Y", INDEX('F6 - Debt Dataset'!CO$6:CO$505, MATCH($B$6 &amp; $A55, 'F6 - Debt Dataset'!$E$6:$E$505 &amp; 'F6 - Debt Dataset'!$DF$6:$DF$505, 0)), "-")</f>
        <v>-</v>
      </c>
      <c r="IQ55" s="384" t="str" cm="1">
        <f t="array" ref="IQ55">IF($T55 = "Y", INDEX('F6 - Debt Dataset'!CP$6:CP$505, MATCH($B$6 &amp; $A55, 'F6 - Debt Dataset'!$E$6:$E$505 &amp; 'F6 - Debt Dataset'!$DF$6:$DF$505, 0)), "-")</f>
        <v>-</v>
      </c>
      <c r="IR55" s="384" t="str" cm="1">
        <f t="array" ref="IR55">IF($T55 = "Y", INDEX('F6 - Debt Dataset'!CQ$6:CQ$505, MATCH($B$6 &amp; $A55, 'F6 - Debt Dataset'!$E$6:$E$505 &amp; 'F6 - Debt Dataset'!$DF$6:$DF$505, 0)), "-")</f>
        <v>-</v>
      </c>
      <c r="IS55" s="384" t="str" cm="1">
        <f t="array" ref="IS55">IF($T55 = "Y", INDEX('F6 - Debt Dataset'!CR$6:CR$505, MATCH($B$6 &amp; $A55, 'F6 - Debt Dataset'!$E$6:$E$505 &amp; 'F6 - Debt Dataset'!$DF$6:$DF$505, 0)), "-")</f>
        <v>-</v>
      </c>
      <c r="IT55" s="384" t="str" cm="1">
        <f t="array" ref="IT55">IF($T55 = "Y", INDEX('F6 - Debt Dataset'!CS$6:CS$505, MATCH($B$6 &amp; $A55, 'F6 - Debt Dataset'!$E$6:$E$505 &amp; 'F6 - Debt Dataset'!$DF$6:$DF$505, 0)), "-")</f>
        <v>-</v>
      </c>
      <c r="IU55" s="384" t="str" cm="1">
        <f t="array" ref="IU55">IF($T55 = "Y", INDEX('F6 - Debt Dataset'!CT$6:CT$505, MATCH($B$6 &amp; $A55, 'F6 - Debt Dataset'!$E$6:$E$505 &amp; 'F6 - Debt Dataset'!$DF$6:$DF$505, 0)), "-")</f>
        <v>-</v>
      </c>
      <c r="IV55" s="384" t="str" cm="1">
        <f t="array" ref="IV55">IF($T55 = "Y", INDEX('F6 - Debt Dataset'!CU$6:CU$505, MATCH($B$6 &amp; $A55, 'F6 - Debt Dataset'!$E$6:$E$505 &amp; 'F6 - Debt Dataset'!$DF$6:$DF$505, 0)), "-")</f>
        <v>-</v>
      </c>
      <c r="IW55" s="384" t="str" cm="1">
        <f t="array" ref="IW55">IF($T55 = "Y", INDEX('F6 - Debt Dataset'!CV$6:CV$505, MATCH($B$6 &amp; $A55, 'F6 - Debt Dataset'!$E$6:$E$505 &amp; 'F6 - Debt Dataset'!$DF$6:$DF$505, 0)), "-")</f>
        <v>-</v>
      </c>
      <c r="IX55" s="384" t="str" cm="1">
        <f t="array" ref="IX55">IF($T55 = "Y", INDEX('F6 - Debt Dataset'!CW$6:CW$505, MATCH($B$6 &amp; $A55, 'F6 - Debt Dataset'!$E$6:$E$505 &amp; 'F6 - Debt Dataset'!$DF$6:$DF$505, 0)), "-")</f>
        <v>-</v>
      </c>
      <c r="IY55" s="384" t="str" cm="1">
        <f t="array" ref="IY55">IF($T55 = "Y", INDEX('F6 - Debt Dataset'!CX$6:CX$505, MATCH($B$6 &amp; $A55, 'F6 - Debt Dataset'!$E$6:$E$505 &amp; 'F6 - Debt Dataset'!$DF$6:$DF$505, 0)), "-")</f>
        <v>-</v>
      </c>
      <c r="IZ55" s="384" t="str" cm="1">
        <f t="array" ref="IZ55">IF($T55 = "Y", INDEX('F6 - Debt Dataset'!CY$6:CY$505, MATCH($B$6 &amp; $A55, 'F6 - Debt Dataset'!$E$6:$E$505 &amp; 'F6 - Debt Dataset'!$DF$6:$DF$505, 0)), "-")</f>
        <v>-</v>
      </c>
      <c r="JA55" s="384" t="str" cm="1">
        <f t="array" ref="JA55">IF($T55 = "Y", INDEX('F6 - Debt Dataset'!CZ$6:CZ$505, MATCH($B$6 &amp; $A55, 'F6 - Debt Dataset'!$E$6:$E$505 &amp; 'F6 - Debt Dataset'!$DF$6:$DF$505, 0)), "-")</f>
        <v>-</v>
      </c>
      <c r="JB55" s="384" t="str" cm="1">
        <f t="array" ref="JB55">IF($T55 = "Y", INDEX('F6 - Debt Dataset'!DA$6:DA$505, MATCH($B$6 &amp; $A55, 'F6 - Debt Dataset'!$E$6:$E$505 &amp; 'F6 - Debt Dataset'!$DF$6:$DF$505, 0)), "-")</f>
        <v>-</v>
      </c>
      <c r="JC55" s="384" t="str" cm="1">
        <f t="array" ref="JC55">IF($T55 = "Y", INDEX('F6 - Debt Dataset'!DB$6:DB$505, MATCH($B$6 &amp; $A55, 'F6 - Debt Dataset'!$E$6:$E$505 &amp; 'F6 - Debt Dataset'!$DF$6:$DF$505, 0)), "-")</f>
        <v>-</v>
      </c>
      <c r="JD55" s="384" t="str" cm="1">
        <f t="array" ref="JD55">IF($T55 = "Y", INDEX('F6 - Debt Dataset'!DC$6:DC$505, MATCH($B$6 &amp; $A55, 'F6 - Debt Dataset'!$E$6:$E$505 &amp; 'F6 - Debt Dataset'!$DF$6:$DF$505, 0)), "-")</f>
        <v>-</v>
      </c>
      <c r="JE55" s="385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3.5">
      <c r="A56" s="431">
        <f t="shared" si="31"/>
        <v>46</v>
      </c>
      <c r="B56" s="431" t="str" cm="1">
        <f t="array" ref="B56">IFERROR(INDEX('F6 - Debt Dataset'!$C$6:$C$505, MATCH($B$6 &amp; $A56, 'F6 - Debt Dataset'!$E$6:$E$505 &amp; 'F6 - Debt Dataset'!$DF$6:$DF$505, 0)), "-")</f>
        <v>-</v>
      </c>
      <c r="C56" s="431" t="str" cm="1">
        <f t="array" ref="C56">IFERROR(INDEX('F6 - Debt Dataset'!$A$6:$A$505, MATCH($B$6 &amp; $A56, 'F6 - Debt Dataset'!$E$6:$E$505 &amp; 'F6 - Debt Dataset'!$DF$6:$DF$505, 0)), "-")</f>
        <v>-</v>
      </c>
      <c r="D56" s="431" t="str" cm="1">
        <f t="array" ref="D56">IFERROR(INDEX('F6 - Debt Dataset'!$B$6:$B$505, MATCH($B$6 &amp; $A56, 'F6 - Debt Dataset'!$E$6:$E$505 &amp; 'F6 - Debt Dataset'!$DF$6:$DF$505, 0)), "-")</f>
        <v>-</v>
      </c>
      <c r="E56" s="431" t="str" cm="1">
        <f t="array" ref="E56">IFERROR(INDEX('F6 - Debt Dataset'!$H$6:$H$505, MATCH($B$6 &amp; $A56, 'F6 - Debt Dataset'!$E$6:$E$505 &amp; 'F6 - Debt Dataset'!$DF$6:$DF$505, 0)), "-")</f>
        <v>-</v>
      </c>
      <c r="F56" s="432" t="str" cm="1">
        <f t="array" ref="F56">IFERROR(INDEX('F6 - Debt Dataset'!$J$6:$J$505, MATCH($B$6 &amp;$A56, 'F6 - Debt Dataset'!$E$6:$E$505 &amp; 'F6 - Debt Dataset'!$DF$6:$DF$505, 0)), "-")</f>
        <v>-</v>
      </c>
      <c r="G56" s="432" t="str" cm="1">
        <f t="array" ref="G56">IFERROR(INDEX('F6 - Debt Dataset'!$K$6:$K$505, MATCH($B$6 &amp;$A56, 'F6 - Debt Dataset'!$E$6:$E$505 &amp; 'F6 - Debt Dataset'!$DF$6:$DF$505, 0)), "-")</f>
        <v>-</v>
      </c>
      <c r="H56" s="432" t="str" cm="1">
        <f t="array" ref="H56">IFERROR(INDEX('F6 - Debt Dataset'!$L$6:$L$505, MATCH($B$6 &amp;$A56, 'F6 - Debt Dataset'!$E$6:$E$505 &amp; 'F6 - Debt Dataset'!$DF$6:$DF$505, 0)), "-")</f>
        <v>-</v>
      </c>
      <c r="I56" s="432" t="str">
        <f t="shared" si="17"/>
        <v>-</v>
      </c>
      <c r="J56" s="431" t="str" cm="1">
        <f t="array" ref="J56">IFERROR(INDEX('F6 - Debt Dataset'!$N$6:$N$505, MATCH($B$6 &amp;$A56, 'F6 - Debt Dataset'!$E$6:$E$505 &amp; 'F6 - Debt Dataset'!$DF$6:$DF$505, 0)), "-")</f>
        <v>-</v>
      </c>
      <c r="K56" s="433" cm="1">
        <f t="array" ref="K56">IFERROR(INDEX('F6 - Debt Dataset'!$S$6:$S$505, MATCH($B$6 &amp; $A56, 'F6 - Debt Dataset'!$E$6:$E$505 &amp; 'F6 - Debt Dataset'!$DF$6:$DF$505, 0)), 0)</f>
        <v>0</v>
      </c>
      <c r="L56" s="434" cm="1">
        <f t="array" ref="L56">IFERROR(INDEX('F6 - Debt Dataset'!$W$6:$W$505, MATCH($B$6 &amp; $A56, 'F6 - Debt Dataset'!$E$6:$E$505 &amp; 'F6 - Debt Dataset'!$DF$6:$DF$505, 0)), 0)</f>
        <v>0</v>
      </c>
      <c r="M56" s="435" t="str" cm="1">
        <f t="array" ref="M56">IFERROR(INDEX('F6 - Debt Dataset'!$E$6:$E$505, MATCH($B$6 &amp; $A56, 'F6 - Debt Dataset'!$E$6:$E$505 &amp; 'F6 - Debt Dataset'!$DF$6:$DF$505, 0)), "-")</f>
        <v>-</v>
      </c>
      <c r="N56" s="435" t="str" cm="1">
        <f t="array" ref="N56">IFERROR(INDEX('F6 - Debt Dataset'!$X$6:$X$505, MATCH($B$6 &amp; $A56, 'F6 - Debt Dataset'!$E$6:$E$505 &amp; 'F6 - Debt Dataset'!$DF$6:$DF$505, 0)), "-")</f>
        <v>-</v>
      </c>
      <c r="O56" s="431"/>
      <c r="P56" s="431"/>
      <c r="Q56" s="431"/>
      <c r="R56" s="431" t="str">
        <f t="shared" si="18"/>
        <v>-</v>
      </c>
      <c r="S56" s="431" t="str">
        <f t="shared" si="19"/>
        <v>-</v>
      </c>
      <c r="T56" s="438" t="str" cm="1">
        <f t="array" ref="T56">IFERROR(INDEX('F6 - Debt Dataset'!$AH$6:$AH$505, MATCH($B$6 &amp; $A56, 'F6 - Debt Dataset'!$E$6:$E$505 &amp; 'F6 - Debt Dataset'!$DF$6:$DF$505, 0)), "-")</f>
        <v>-</v>
      </c>
      <c r="U56" s="383"/>
      <c r="V56" s="376">
        <f t="shared" si="45"/>
        <v>0</v>
      </c>
      <c r="W56" s="376">
        <f t="shared" si="45"/>
        <v>0</v>
      </c>
      <c r="X56" s="376">
        <f t="shared" si="45"/>
        <v>0</v>
      </c>
      <c r="Y56" s="376">
        <f t="shared" si="45"/>
        <v>0</v>
      </c>
      <c r="Z56" s="376">
        <f t="shared" si="45"/>
        <v>0</v>
      </c>
      <c r="AA56" s="376">
        <f t="shared" si="45"/>
        <v>0</v>
      </c>
      <c r="AB56" s="376">
        <f t="shared" si="45"/>
        <v>0</v>
      </c>
      <c r="AC56" s="376">
        <f t="shared" si="45"/>
        <v>0</v>
      </c>
      <c r="AD56" s="376">
        <f t="shared" si="45"/>
        <v>0</v>
      </c>
      <c r="AE56" s="376">
        <f t="shared" si="45"/>
        <v>0</v>
      </c>
      <c r="AF56" s="376">
        <f t="shared" si="45"/>
        <v>0</v>
      </c>
      <c r="AG56" s="376">
        <f t="shared" si="45"/>
        <v>0</v>
      </c>
      <c r="AH56" s="376">
        <f t="shared" si="45"/>
        <v>0</v>
      </c>
      <c r="AI56" s="376">
        <f t="shared" si="45"/>
        <v>0</v>
      </c>
      <c r="AJ56" s="376">
        <f t="shared" si="45"/>
        <v>0</v>
      </c>
      <c r="AK56" s="376">
        <f t="shared" si="33"/>
        <v>0</v>
      </c>
      <c r="AL56" s="376">
        <f t="shared" si="21"/>
        <v>0</v>
      </c>
      <c r="AM56" s="376">
        <f t="shared" si="21"/>
        <v>0</v>
      </c>
      <c r="AN56" s="383"/>
      <c r="AO56" s="339">
        <f t="shared" si="42"/>
        <v>0</v>
      </c>
      <c r="AP56" s="339">
        <f t="shared" si="42"/>
        <v>0</v>
      </c>
      <c r="AQ56" s="339">
        <f t="shared" si="42"/>
        <v>0</v>
      </c>
      <c r="AR56" s="339">
        <f t="shared" si="42"/>
        <v>0</v>
      </c>
      <c r="AS56" s="339">
        <f t="shared" si="42"/>
        <v>0</v>
      </c>
      <c r="AT56" s="339">
        <f t="shared" si="42"/>
        <v>0</v>
      </c>
      <c r="AU56" s="339">
        <f t="shared" si="42"/>
        <v>0</v>
      </c>
      <c r="AV56" s="339">
        <f t="shared" si="42"/>
        <v>0</v>
      </c>
      <c r="AW56" s="339">
        <f t="shared" si="42"/>
        <v>0</v>
      </c>
      <c r="AX56" s="339">
        <f t="shared" si="42"/>
        <v>0</v>
      </c>
      <c r="AY56" s="339">
        <f t="shared" si="42"/>
        <v>0</v>
      </c>
      <c r="AZ56" s="339">
        <f t="shared" si="42"/>
        <v>0</v>
      </c>
      <c r="BA56" s="339">
        <f t="shared" si="42"/>
        <v>0</v>
      </c>
      <c r="BB56" s="339">
        <f t="shared" si="42"/>
        <v>0</v>
      </c>
      <c r="BC56" s="339">
        <f t="shared" si="42"/>
        <v>0</v>
      </c>
      <c r="BD56" s="339">
        <f t="shared" si="42"/>
        <v>0</v>
      </c>
      <c r="BE56" s="339">
        <f t="shared" si="34"/>
        <v>0</v>
      </c>
      <c r="BF56" s="380">
        <f t="shared" si="23"/>
        <v>0</v>
      </c>
      <c r="BG56" s="378"/>
      <c r="BH56" s="378"/>
      <c r="BI56" s="378"/>
      <c r="BJ56" s="378"/>
      <c r="BK56" s="378"/>
      <c r="BL56" s="378"/>
      <c r="BM56" s="378"/>
      <c r="BN56" s="378"/>
      <c r="BO56" s="378"/>
      <c r="BP56" s="378"/>
      <c r="BQ56" s="378"/>
      <c r="BR56" s="378"/>
      <c r="BS56" s="378"/>
      <c r="BT56" s="378"/>
      <c r="BU56" s="378"/>
      <c r="BV56" s="378"/>
      <c r="BW56" s="378"/>
      <c r="BX56" s="378"/>
      <c r="BY56" s="378"/>
      <c r="BZ56" s="378"/>
      <c r="CA56" s="378"/>
      <c r="CB56" s="378"/>
      <c r="CC56" s="378"/>
      <c r="CD56" s="378"/>
      <c r="CE56" s="378"/>
      <c r="CF56" s="378"/>
      <c r="CG56" s="378"/>
      <c r="CH56" s="378"/>
      <c r="CI56" s="378"/>
      <c r="CJ56" s="378"/>
      <c r="CK56" s="378"/>
      <c r="CL56" s="378"/>
      <c r="CM56" s="377"/>
      <c r="CN56" s="379">
        <f>IFERROR((1 + INDEX('I1 - Universal Data'!E$31:E$35, MATCH($N56, 'I1 - Universal Data'!$A$31:$A$35, 0)) + $L56)^V56-1, 0)</f>
        <v>0</v>
      </c>
      <c r="CO56" s="379">
        <f>IFERROR((1 + INDEX('I1 - Universal Data'!F$31:F$35, MATCH($N56, 'I1 - Universal Data'!$A$31:$A$35, 0)) + $L56)^W56-1, 0)</f>
        <v>0</v>
      </c>
      <c r="CP56" s="379">
        <f>IFERROR((1 + INDEX('I1 - Universal Data'!G$31:G$35, MATCH($N56, 'I1 - Universal Data'!$A$31:$A$35, 0)) + $L56)^X56-1, 0)</f>
        <v>0</v>
      </c>
      <c r="CQ56" s="379">
        <f>IFERROR((1 + INDEX('I1 - Universal Data'!H$31:H$35, MATCH($N56, 'I1 - Universal Data'!$A$31:$A$35, 0)) + $L56)^Y56-1, 0)</f>
        <v>0</v>
      </c>
      <c r="CR56" s="379">
        <f>IFERROR((1 + INDEX('I1 - Universal Data'!I$31:I$35, MATCH($N56, 'I1 - Universal Data'!$A$31:$A$35, 0)) + $L56)^Z56-1, 0)</f>
        <v>0</v>
      </c>
      <c r="CS56" s="379">
        <f>IFERROR((1 + INDEX('I1 - Universal Data'!J$31:J$35, MATCH($N56, 'I1 - Universal Data'!$A$31:$A$35, 0)) + $L56)^AA56-1, 0)</f>
        <v>0</v>
      </c>
      <c r="CT56" s="379">
        <f>IFERROR((1 + INDEX('I1 - Universal Data'!K$31:K$35, MATCH($N56, 'I1 - Universal Data'!$A$31:$A$35, 0)) + $L56)^AB56-1, 0)</f>
        <v>0</v>
      </c>
      <c r="CU56" s="379">
        <f>IFERROR((1 + INDEX('I1 - Universal Data'!L$31:L$35, MATCH($N56, 'I1 - Universal Data'!$A$31:$A$35, 0)) + $L56)^AC56-1, 0)</f>
        <v>0</v>
      </c>
      <c r="CV56" s="379">
        <f>IFERROR((1 + INDEX('I1 - Universal Data'!M$31:M$35, MATCH($N56, 'I1 - Universal Data'!$A$31:$A$35, 0)) + $L56)^AD56-1, 0)</f>
        <v>0</v>
      </c>
      <c r="CW56" s="379">
        <f>IFERROR((1 + INDEX('I1 - Universal Data'!N$31:N$35, MATCH($N56, 'I1 - Universal Data'!$A$31:$A$35, 0)) + $L56)^AE56-1, 0)</f>
        <v>0</v>
      </c>
      <c r="CX56" s="379">
        <f>IFERROR((1 + INDEX('I1 - Universal Data'!O$31:O$35, MATCH($N56, 'I1 - Universal Data'!$A$31:$A$35, 0)) + $L56)^AF56-1, 0)</f>
        <v>0</v>
      </c>
      <c r="CY56" s="379">
        <f>IFERROR((1 + INDEX('I1 - Universal Data'!P$31:P$35, MATCH($N56, 'I1 - Universal Data'!$A$31:$A$35, 0)) + $L56)^AG56-1, 0)</f>
        <v>0</v>
      </c>
      <c r="CZ56" s="379">
        <f>IFERROR((1 + INDEX('I1 - Universal Data'!Q$31:Q$35, MATCH($N56, 'I1 - Universal Data'!$A$31:$A$35, 0)) + $L56)^AH56-1, 0)</f>
        <v>0</v>
      </c>
      <c r="DA56" s="379">
        <f>IFERROR((1 + INDEX('I1 - Universal Data'!R$31:R$35, MATCH($N56, 'I1 - Universal Data'!$A$31:$A$35, 0)) + $L56)^AI56-1, 0)</f>
        <v>0</v>
      </c>
      <c r="DB56" s="379">
        <f>IFERROR((1 + INDEX('I1 - Universal Data'!S$31:S$35, MATCH($N56, 'I1 - Universal Data'!$A$31:$A$35, 0)) + $L56)^AJ56-1, 0)</f>
        <v>0</v>
      </c>
      <c r="DC56" s="379">
        <f>IFERROR((1 + INDEX('I1 - Universal Data'!T$31:T$35, MATCH($N56, 'I1 - Universal Data'!$A$31:$A$35, 0)) + $L56)^AK56-1, 0)</f>
        <v>0</v>
      </c>
      <c r="DD56" s="379">
        <f>IFERROR((1 + INDEX('I1 - Universal Data'!U$31:U$35, MATCH($N56, 'I1 - Universal Data'!$A$31:$A$35, 0)) + $L56)^AL56-1, 0)</f>
        <v>0</v>
      </c>
      <c r="DE56" s="379">
        <f>IFERROR((1 + INDEX('I1 - Universal Data'!V$31:V$35, MATCH($N56, 'I1 - Universal Data'!$A$31:$A$35, 0)) + $L56)^AM56-1, 0)</f>
        <v>0</v>
      </c>
      <c r="DF56" s="381">
        <f t="shared" si="46"/>
        <v>0</v>
      </c>
      <c r="DG56" s="339">
        <f t="shared" si="46"/>
        <v>0</v>
      </c>
      <c r="DH56" s="339">
        <f t="shared" si="46"/>
        <v>0</v>
      </c>
      <c r="DI56" s="339">
        <f t="shared" si="46"/>
        <v>0</v>
      </c>
      <c r="DJ56" s="339">
        <f t="shared" si="46"/>
        <v>0</v>
      </c>
      <c r="DK56" s="339">
        <f t="shared" si="46"/>
        <v>0</v>
      </c>
      <c r="DL56" s="339">
        <f t="shared" si="46"/>
        <v>0</v>
      </c>
      <c r="DM56" s="339">
        <f t="shared" si="46"/>
        <v>0</v>
      </c>
      <c r="DN56" s="339">
        <f t="shared" si="46"/>
        <v>0</v>
      </c>
      <c r="DO56" s="339">
        <f t="shared" si="46"/>
        <v>0</v>
      </c>
      <c r="DP56" s="339">
        <f t="shared" si="46"/>
        <v>0</v>
      </c>
      <c r="DQ56" s="339">
        <f t="shared" si="46"/>
        <v>0</v>
      </c>
      <c r="DR56" s="339">
        <f t="shared" si="46"/>
        <v>0</v>
      </c>
      <c r="DS56" s="339">
        <f t="shared" si="46"/>
        <v>0</v>
      </c>
      <c r="DT56" s="339">
        <f t="shared" si="44"/>
        <v>0</v>
      </c>
      <c r="DU56" s="339">
        <f t="shared" si="44"/>
        <v>0</v>
      </c>
      <c r="DV56" s="339">
        <f t="shared" si="43"/>
        <v>0</v>
      </c>
      <c r="DW56" s="380">
        <f t="shared" si="43"/>
        <v>0</v>
      </c>
      <c r="DY56" s="383"/>
      <c r="DZ56" s="382">
        <f t="shared" si="26"/>
        <v>0</v>
      </c>
      <c r="EA56" s="339">
        <f t="shared" si="47"/>
        <v>0</v>
      </c>
      <c r="EB56" s="339">
        <f t="shared" si="47"/>
        <v>0</v>
      </c>
      <c r="EC56" s="339">
        <f t="shared" si="47"/>
        <v>0</v>
      </c>
      <c r="ED56" s="339">
        <f t="shared" si="47"/>
        <v>0</v>
      </c>
      <c r="EE56" s="339">
        <f t="shared" si="47"/>
        <v>0</v>
      </c>
      <c r="EF56" s="339">
        <f t="shared" si="47"/>
        <v>0</v>
      </c>
      <c r="EG56" s="339">
        <f t="shared" si="47"/>
        <v>0</v>
      </c>
      <c r="EH56" s="339">
        <f t="shared" si="47"/>
        <v>0</v>
      </c>
      <c r="EI56" s="339">
        <f t="shared" si="47"/>
        <v>0</v>
      </c>
      <c r="EJ56" s="339">
        <f t="shared" si="47"/>
        <v>0</v>
      </c>
      <c r="EK56" s="339">
        <f t="shared" si="47"/>
        <v>0</v>
      </c>
      <c r="EL56" s="339">
        <f t="shared" si="47"/>
        <v>0</v>
      </c>
      <c r="EM56" s="339">
        <f t="shared" si="47"/>
        <v>0</v>
      </c>
      <c r="EN56" s="339">
        <f t="shared" si="47"/>
        <v>0</v>
      </c>
      <c r="EO56" s="339">
        <f t="shared" si="47"/>
        <v>0</v>
      </c>
      <c r="EP56" s="339">
        <f t="shared" si="36"/>
        <v>0</v>
      </c>
      <c r="EQ56" s="380">
        <f t="shared" si="28"/>
        <v>0</v>
      </c>
      <c r="ES56" s="383"/>
      <c r="ET56" s="339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339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339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339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339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339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339" cm="1">
        <f t="array" ref="EZ56">IF($T56 = "Y", INDEX('F6 - Debt Dataset'!AQ$6:AQ$505, MATCH($B$6 &amp; $A56, 'F6 - Debt Dataset'!$E$6:$E$505 &amp; 'F6 - Debt Dataset'!$DF$6:$DF$505, 0)), $K56 * ($F56 &gt;= EZ$8) * ($F56 &lt;= EZ$9))</f>
        <v>0</v>
      </c>
      <c r="FA56" s="339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339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339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339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339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339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339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339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339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339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380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383"/>
      <c r="FN56" s="339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339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339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339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339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339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339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339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339" cm="1">
        <f t="array" ref="FV56">IF($T56 = "Y", INDEX('F6 - Debt Dataset'!CC$6:CC$505, MATCH($B$6 &amp; $A56, 'F6 - Debt Dataset'!$E$6:$E$505 &amp; 'F6 - Debt Dataset'!$DF$6:$DF$505, 0)), - $K56 * ($I56 &gt;= FV$8) * ($I56 &lt;= FV$9))</f>
        <v>0</v>
      </c>
      <c r="FW56" s="339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339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339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339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339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339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339" cm="1">
        <f t="array" ref="GC56">IF($T56 = "Y", INDEX('F6 - Debt Dataset'!CJ$6:CJ$505, MATCH($B$6 &amp; $A56, 'F6 - Debt Dataset'!$E$6:$E$505 &amp; 'F6 - Debt Dataset'!$DF$6:$DF$505, 0)), - $K56 * ($I56 &gt;= GC$8) * ($I56 &lt;= GC$9))</f>
        <v>0</v>
      </c>
      <c r="GD56" s="339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380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383"/>
      <c r="GH56" s="339">
        <f t="shared" si="48"/>
        <v>0</v>
      </c>
      <c r="GI56" s="339">
        <f t="shared" si="48"/>
        <v>0</v>
      </c>
      <c r="GJ56" s="339">
        <f t="shared" si="48"/>
        <v>0</v>
      </c>
      <c r="GK56" s="339">
        <f t="shared" si="48"/>
        <v>0</v>
      </c>
      <c r="GL56" s="339">
        <f t="shared" si="48"/>
        <v>0</v>
      </c>
      <c r="GM56" s="339">
        <f t="shared" si="48"/>
        <v>0</v>
      </c>
      <c r="GN56" s="339">
        <f t="shared" si="48"/>
        <v>0</v>
      </c>
      <c r="GO56" s="339">
        <f t="shared" si="48"/>
        <v>0</v>
      </c>
      <c r="GP56" s="339">
        <f t="shared" si="48"/>
        <v>0</v>
      </c>
      <c r="GQ56" s="339">
        <f t="shared" si="48"/>
        <v>0</v>
      </c>
      <c r="GR56" s="339">
        <f t="shared" si="48"/>
        <v>0</v>
      </c>
      <c r="GS56" s="339">
        <f t="shared" si="48"/>
        <v>0</v>
      </c>
      <c r="GT56" s="339">
        <f t="shared" si="48"/>
        <v>0</v>
      </c>
      <c r="GU56" s="339">
        <f t="shared" si="48"/>
        <v>0</v>
      </c>
      <c r="GV56" s="339">
        <f t="shared" si="48"/>
        <v>0</v>
      </c>
      <c r="GW56" s="339">
        <f t="shared" si="37"/>
        <v>0</v>
      </c>
      <c r="GX56" s="339">
        <f t="shared" si="37"/>
        <v>0</v>
      </c>
      <c r="GY56" s="380">
        <f t="shared" si="37"/>
        <v>0</v>
      </c>
      <c r="HA56" s="386"/>
      <c r="HB56" s="339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339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339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339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339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339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339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339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339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339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339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339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339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339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339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339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339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380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373" t="str" cm="1">
        <f t="array" ref="HU56">IF($T56 = "Y", INDEX('F6 - Debt Dataset'!BC$6:BC$505, MATCH($B$6 &amp; $A56, 'F6 - Debt Dataset'!$E$6:$E$505 &amp; 'F6 - Debt Dataset'!$DF$6:$DF$505, 0)), "-")</f>
        <v>-</v>
      </c>
      <c r="HV56" s="384" t="str" cm="1">
        <f t="array" ref="HV56">IF($T56 = "Y", INDEX('F6 - Debt Dataset'!BD$6:BD$505, MATCH($B$6 &amp; $A56, 'F6 - Debt Dataset'!$E$6:$E$505 &amp; 'F6 - Debt Dataset'!$DF$6:$DF$505, 0)), "-")</f>
        <v>-</v>
      </c>
      <c r="HW56" s="384" t="str" cm="1">
        <f t="array" ref="HW56">IF($T56 = "Y", INDEX('F6 - Debt Dataset'!BE$6:BE$505, MATCH($B$6 &amp; $A56, 'F6 - Debt Dataset'!$E$6:$E$505 &amp; 'F6 - Debt Dataset'!$DF$6:$DF$505, 0)), "-")</f>
        <v>-</v>
      </c>
      <c r="HX56" s="384" t="str" cm="1">
        <f t="array" ref="HX56">IF($T56 = "Y", INDEX('F6 - Debt Dataset'!BF$6:BF$505, MATCH($B$6 &amp; $A56, 'F6 - Debt Dataset'!$E$6:$E$505 &amp; 'F6 - Debt Dataset'!$DF$6:$DF$505, 0)), "-")</f>
        <v>-</v>
      </c>
      <c r="HY56" s="384" t="str" cm="1">
        <f t="array" ref="HY56">IF($T56 = "Y", INDEX('F6 - Debt Dataset'!BG$6:BG$505, MATCH($B$6 &amp; $A56, 'F6 - Debt Dataset'!$E$6:$E$505 &amp; 'F6 - Debt Dataset'!$DF$6:$DF$505, 0)), "-")</f>
        <v>-</v>
      </c>
      <c r="HZ56" s="384" t="str" cm="1">
        <f t="array" ref="HZ56">IF($T56 = "Y", INDEX('F6 - Debt Dataset'!BH$6:BH$505, MATCH($B$6 &amp; $A56, 'F6 - Debt Dataset'!$E$6:$E$505 &amp; 'F6 - Debt Dataset'!$DF$6:$DF$505, 0)), "-")</f>
        <v>-</v>
      </c>
      <c r="IA56" s="384" t="str" cm="1">
        <f t="array" ref="IA56">IF($T56 = "Y", INDEX('F6 - Debt Dataset'!BI$6:BI$505, MATCH($B$6 &amp; $A56, 'F6 - Debt Dataset'!$E$6:$E$505 &amp; 'F6 - Debt Dataset'!$DF$6:$DF$505, 0)), "-")</f>
        <v>-</v>
      </c>
      <c r="IB56" s="384" t="str" cm="1">
        <f t="array" ref="IB56">IF($T56 = "Y", INDEX('F6 - Debt Dataset'!BJ$6:BJ$505, MATCH($B$6 &amp; $A56, 'F6 - Debt Dataset'!$E$6:$E$505 &amp; 'F6 - Debt Dataset'!$DF$6:$DF$505, 0)), "-")</f>
        <v>-</v>
      </c>
      <c r="IC56" s="384" t="str" cm="1">
        <f t="array" ref="IC56">IF($T56 = "Y", INDEX('F6 - Debt Dataset'!BK$6:BK$505, MATCH($B$6 &amp; $A56, 'F6 - Debt Dataset'!$E$6:$E$505 &amp; 'F6 - Debt Dataset'!$DF$6:$DF$505, 0)), "-")</f>
        <v>-</v>
      </c>
      <c r="ID56" s="384" t="str" cm="1">
        <f t="array" ref="ID56">IF($T56 = "Y", INDEX('F6 - Debt Dataset'!BL$6:BL$505, MATCH($B$6 &amp; $A56, 'F6 - Debt Dataset'!$E$6:$E$505 &amp; 'F6 - Debt Dataset'!$DF$6:$DF$505, 0)), "-")</f>
        <v>-</v>
      </c>
      <c r="IE56" s="384" t="str" cm="1">
        <f t="array" ref="IE56">IF($T56 = "Y", INDEX('F6 - Debt Dataset'!BM$6:BM$505, MATCH($B$6 &amp; $A56, 'F6 - Debt Dataset'!$E$6:$E$505 &amp; 'F6 - Debt Dataset'!$DF$6:$DF$505, 0)), "-")</f>
        <v>-</v>
      </c>
      <c r="IF56" s="384" t="str" cm="1">
        <f t="array" ref="IF56">IF($T56 = "Y", INDEX('F6 - Debt Dataset'!BN$6:BN$505, MATCH($B$6 &amp; $A56, 'F6 - Debt Dataset'!$E$6:$E$505 &amp; 'F6 - Debt Dataset'!$DF$6:$DF$505, 0)), "-")</f>
        <v>-</v>
      </c>
      <c r="IG56" s="384" t="str" cm="1">
        <f t="array" ref="IG56">IF($T56 = "Y", INDEX('F6 - Debt Dataset'!BO$6:BO$505, MATCH($B$6 &amp; $A56, 'F6 - Debt Dataset'!$E$6:$E$505 &amp; 'F6 - Debt Dataset'!$DF$6:$DF$505, 0)), "-")</f>
        <v>-</v>
      </c>
      <c r="IH56" s="384" t="str" cm="1">
        <f t="array" ref="IH56">IF($T56 = "Y", INDEX('F6 - Debt Dataset'!BP$6:BP$505, MATCH($B$6 &amp; $A56, 'F6 - Debt Dataset'!$E$6:$E$505 &amp; 'F6 - Debt Dataset'!$DF$6:$DF$505, 0)), "-")</f>
        <v>-</v>
      </c>
      <c r="II56" s="384" t="str" cm="1">
        <f t="array" ref="II56">IF($T56 = "Y", INDEX('F6 - Debt Dataset'!BQ$6:BQ$505, MATCH($B$6 &amp; $A56, 'F6 - Debt Dataset'!$E$6:$E$505 &amp; 'F6 - Debt Dataset'!$DF$6:$DF$505, 0)), "-")</f>
        <v>-</v>
      </c>
      <c r="IJ56" s="384" t="str" cm="1">
        <f t="array" ref="IJ56">IF($T56 = "Y", INDEX('F6 - Debt Dataset'!BR$6:BR$505, MATCH($B$6 &amp; $A56, 'F6 - Debt Dataset'!$E$6:$E$505 &amp; 'F6 - Debt Dataset'!$DF$6:$DF$505, 0)), "-")</f>
        <v>-</v>
      </c>
      <c r="IK56" s="384" t="str" cm="1">
        <f t="array" ref="IK56">IF($T56 = "Y", INDEX('F6 - Debt Dataset'!BS$6:BS$505, MATCH($B$6 &amp; $A56, 'F6 - Debt Dataset'!$E$6:$E$505 &amp; 'F6 - Debt Dataset'!$DF$6:$DF$505, 0)), "-")</f>
        <v>-</v>
      </c>
      <c r="IL56" s="385" t="str" cm="1">
        <f t="array" ref="IL56">IF($T56 = "Y", INDEX('F6 - Debt Dataset'!BT$6:BT$505, MATCH($B$6 &amp; $A56, 'F6 - Debt Dataset'!$E$6:$E$505 &amp; 'F6 - Debt Dataset'!$DF$6:$DF$505, 0)), "-")</f>
        <v>-</v>
      </c>
      <c r="IN56" s="373" t="str" cm="1">
        <f t="array" ref="IN56">IF($T56 = "Y", INDEX('F6 - Debt Dataset'!CM$6:CM$505, MATCH($B$6 &amp; $A56, 'F6 - Debt Dataset'!$E$6:$E$505 &amp; 'F6 - Debt Dataset'!$DF$6:$DF$505, 0)), "-")</f>
        <v>-</v>
      </c>
      <c r="IO56" s="384" t="str" cm="1">
        <f t="array" ref="IO56">IF($T56 = "Y", INDEX('F6 - Debt Dataset'!CN$6:CN$505, MATCH($B$6 &amp; $A56, 'F6 - Debt Dataset'!$E$6:$E$505 &amp; 'F6 - Debt Dataset'!$DF$6:$DF$505, 0)), "-")</f>
        <v>-</v>
      </c>
      <c r="IP56" s="384" t="str" cm="1">
        <f t="array" ref="IP56">IF($T56 = "Y", INDEX('F6 - Debt Dataset'!CO$6:CO$505, MATCH($B$6 &amp; $A56, 'F6 - Debt Dataset'!$E$6:$E$505 &amp; 'F6 - Debt Dataset'!$DF$6:$DF$505, 0)), "-")</f>
        <v>-</v>
      </c>
      <c r="IQ56" s="384" t="str" cm="1">
        <f t="array" ref="IQ56">IF($T56 = "Y", INDEX('F6 - Debt Dataset'!CP$6:CP$505, MATCH($B$6 &amp; $A56, 'F6 - Debt Dataset'!$E$6:$E$505 &amp; 'F6 - Debt Dataset'!$DF$6:$DF$505, 0)), "-")</f>
        <v>-</v>
      </c>
      <c r="IR56" s="384" t="str" cm="1">
        <f t="array" ref="IR56">IF($T56 = "Y", INDEX('F6 - Debt Dataset'!CQ$6:CQ$505, MATCH($B$6 &amp; $A56, 'F6 - Debt Dataset'!$E$6:$E$505 &amp; 'F6 - Debt Dataset'!$DF$6:$DF$505, 0)), "-")</f>
        <v>-</v>
      </c>
      <c r="IS56" s="384" t="str" cm="1">
        <f t="array" ref="IS56">IF($T56 = "Y", INDEX('F6 - Debt Dataset'!CR$6:CR$505, MATCH($B$6 &amp; $A56, 'F6 - Debt Dataset'!$E$6:$E$505 &amp; 'F6 - Debt Dataset'!$DF$6:$DF$505, 0)), "-")</f>
        <v>-</v>
      </c>
      <c r="IT56" s="384" t="str" cm="1">
        <f t="array" ref="IT56">IF($T56 = "Y", INDEX('F6 - Debt Dataset'!CS$6:CS$505, MATCH($B$6 &amp; $A56, 'F6 - Debt Dataset'!$E$6:$E$505 &amp; 'F6 - Debt Dataset'!$DF$6:$DF$505, 0)), "-")</f>
        <v>-</v>
      </c>
      <c r="IU56" s="384" t="str" cm="1">
        <f t="array" ref="IU56">IF($T56 = "Y", INDEX('F6 - Debt Dataset'!CT$6:CT$505, MATCH($B$6 &amp; $A56, 'F6 - Debt Dataset'!$E$6:$E$505 &amp; 'F6 - Debt Dataset'!$DF$6:$DF$505, 0)), "-")</f>
        <v>-</v>
      </c>
      <c r="IV56" s="384" t="str" cm="1">
        <f t="array" ref="IV56">IF($T56 = "Y", INDEX('F6 - Debt Dataset'!CU$6:CU$505, MATCH($B$6 &amp; $A56, 'F6 - Debt Dataset'!$E$6:$E$505 &amp; 'F6 - Debt Dataset'!$DF$6:$DF$505, 0)), "-")</f>
        <v>-</v>
      </c>
      <c r="IW56" s="384" t="str" cm="1">
        <f t="array" ref="IW56">IF($T56 = "Y", INDEX('F6 - Debt Dataset'!CV$6:CV$505, MATCH($B$6 &amp; $A56, 'F6 - Debt Dataset'!$E$6:$E$505 &amp; 'F6 - Debt Dataset'!$DF$6:$DF$505, 0)), "-")</f>
        <v>-</v>
      </c>
      <c r="IX56" s="384" t="str" cm="1">
        <f t="array" ref="IX56">IF($T56 = "Y", INDEX('F6 - Debt Dataset'!CW$6:CW$505, MATCH($B$6 &amp; $A56, 'F6 - Debt Dataset'!$E$6:$E$505 &amp; 'F6 - Debt Dataset'!$DF$6:$DF$505, 0)), "-")</f>
        <v>-</v>
      </c>
      <c r="IY56" s="384" t="str" cm="1">
        <f t="array" ref="IY56">IF($T56 = "Y", INDEX('F6 - Debt Dataset'!CX$6:CX$505, MATCH($B$6 &amp; $A56, 'F6 - Debt Dataset'!$E$6:$E$505 &amp; 'F6 - Debt Dataset'!$DF$6:$DF$505, 0)), "-")</f>
        <v>-</v>
      </c>
      <c r="IZ56" s="384" t="str" cm="1">
        <f t="array" ref="IZ56">IF($T56 = "Y", INDEX('F6 - Debt Dataset'!CY$6:CY$505, MATCH($B$6 &amp; $A56, 'F6 - Debt Dataset'!$E$6:$E$505 &amp; 'F6 - Debt Dataset'!$DF$6:$DF$505, 0)), "-")</f>
        <v>-</v>
      </c>
      <c r="JA56" s="384" t="str" cm="1">
        <f t="array" ref="JA56">IF($T56 = "Y", INDEX('F6 - Debt Dataset'!CZ$6:CZ$505, MATCH($B$6 &amp; $A56, 'F6 - Debt Dataset'!$E$6:$E$505 &amp; 'F6 - Debt Dataset'!$DF$6:$DF$505, 0)), "-")</f>
        <v>-</v>
      </c>
      <c r="JB56" s="384" t="str" cm="1">
        <f t="array" ref="JB56">IF($T56 = "Y", INDEX('F6 - Debt Dataset'!DA$6:DA$505, MATCH($B$6 &amp; $A56, 'F6 - Debt Dataset'!$E$6:$E$505 &amp; 'F6 - Debt Dataset'!$DF$6:$DF$505, 0)), "-")</f>
        <v>-</v>
      </c>
      <c r="JC56" s="384" t="str" cm="1">
        <f t="array" ref="JC56">IF($T56 = "Y", INDEX('F6 - Debt Dataset'!DB$6:DB$505, MATCH($B$6 &amp; $A56, 'F6 - Debt Dataset'!$E$6:$E$505 &amp; 'F6 - Debt Dataset'!$DF$6:$DF$505, 0)), "-")</f>
        <v>-</v>
      </c>
      <c r="JD56" s="384" t="str" cm="1">
        <f t="array" ref="JD56">IF($T56 = "Y", INDEX('F6 - Debt Dataset'!DC$6:DC$505, MATCH($B$6 &amp; $A56, 'F6 - Debt Dataset'!$E$6:$E$505 &amp; 'F6 - Debt Dataset'!$DF$6:$DF$505, 0)), "-")</f>
        <v>-</v>
      </c>
      <c r="JE56" s="385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3.5">
      <c r="A57" s="431">
        <f t="shared" si="31"/>
        <v>47</v>
      </c>
      <c r="B57" s="431" t="str" cm="1">
        <f t="array" ref="B57">IFERROR(INDEX('F6 - Debt Dataset'!$C$6:$C$505, MATCH($B$6 &amp; $A57, 'F6 - Debt Dataset'!$E$6:$E$505 &amp; 'F6 - Debt Dataset'!$DF$6:$DF$505, 0)), "-")</f>
        <v>-</v>
      </c>
      <c r="C57" s="431" t="str" cm="1">
        <f t="array" ref="C57">IFERROR(INDEX('F6 - Debt Dataset'!$A$6:$A$505, MATCH($B$6 &amp; $A57, 'F6 - Debt Dataset'!$E$6:$E$505 &amp; 'F6 - Debt Dataset'!$DF$6:$DF$505, 0)), "-")</f>
        <v>-</v>
      </c>
      <c r="D57" s="431" t="str" cm="1">
        <f t="array" ref="D57">IFERROR(INDEX('F6 - Debt Dataset'!$B$6:$B$505, MATCH($B$6 &amp; $A57, 'F6 - Debt Dataset'!$E$6:$E$505 &amp; 'F6 - Debt Dataset'!$DF$6:$DF$505, 0)), "-")</f>
        <v>-</v>
      </c>
      <c r="E57" s="431" t="str" cm="1">
        <f t="array" ref="E57">IFERROR(INDEX('F6 - Debt Dataset'!$H$6:$H$505, MATCH($B$6 &amp; $A57, 'F6 - Debt Dataset'!$E$6:$E$505 &amp; 'F6 - Debt Dataset'!$DF$6:$DF$505, 0)), "-")</f>
        <v>-</v>
      </c>
      <c r="F57" s="432" t="str" cm="1">
        <f t="array" ref="F57">IFERROR(INDEX('F6 - Debt Dataset'!$J$6:$J$505, MATCH($B$6 &amp;$A57, 'F6 - Debt Dataset'!$E$6:$E$505 &amp; 'F6 - Debt Dataset'!$DF$6:$DF$505, 0)), "-")</f>
        <v>-</v>
      </c>
      <c r="G57" s="432" t="str" cm="1">
        <f t="array" ref="G57">IFERROR(INDEX('F6 - Debt Dataset'!$K$6:$K$505, MATCH($B$6 &amp;$A57, 'F6 - Debt Dataset'!$E$6:$E$505 &amp; 'F6 - Debt Dataset'!$DF$6:$DF$505, 0)), "-")</f>
        <v>-</v>
      </c>
      <c r="H57" s="432" t="str" cm="1">
        <f t="array" ref="H57">IFERROR(INDEX('F6 - Debt Dataset'!$L$6:$L$505, MATCH($B$6 &amp;$A57, 'F6 - Debt Dataset'!$E$6:$E$505 &amp; 'F6 - Debt Dataset'!$DF$6:$DF$505, 0)), "-")</f>
        <v>-</v>
      </c>
      <c r="I57" s="432" t="str">
        <f t="shared" si="17"/>
        <v>-</v>
      </c>
      <c r="J57" s="431" t="str" cm="1">
        <f t="array" ref="J57">IFERROR(INDEX('F6 - Debt Dataset'!$N$6:$N$505, MATCH($B$6 &amp;$A57, 'F6 - Debt Dataset'!$E$6:$E$505 &amp; 'F6 - Debt Dataset'!$DF$6:$DF$505, 0)), "-")</f>
        <v>-</v>
      </c>
      <c r="K57" s="433" cm="1">
        <f t="array" ref="K57">IFERROR(INDEX('F6 - Debt Dataset'!$S$6:$S$505, MATCH($B$6 &amp; $A57, 'F6 - Debt Dataset'!$E$6:$E$505 &amp; 'F6 - Debt Dataset'!$DF$6:$DF$505, 0)), 0)</f>
        <v>0</v>
      </c>
      <c r="L57" s="434" cm="1">
        <f t="array" ref="L57">IFERROR(INDEX('F6 - Debt Dataset'!$W$6:$W$505, MATCH($B$6 &amp; $A57, 'F6 - Debt Dataset'!$E$6:$E$505 &amp; 'F6 - Debt Dataset'!$DF$6:$DF$505, 0)), 0)</f>
        <v>0</v>
      </c>
      <c r="M57" s="435" t="str" cm="1">
        <f t="array" ref="M57">IFERROR(INDEX('F6 - Debt Dataset'!$E$6:$E$505, MATCH($B$6 &amp; $A57, 'F6 - Debt Dataset'!$E$6:$E$505 &amp; 'F6 - Debt Dataset'!$DF$6:$DF$505, 0)), "-")</f>
        <v>-</v>
      </c>
      <c r="N57" s="435" t="str" cm="1">
        <f t="array" ref="N57">IFERROR(INDEX('F6 - Debt Dataset'!$X$6:$X$505, MATCH($B$6 &amp; $A57, 'F6 - Debt Dataset'!$E$6:$E$505 &amp; 'F6 - Debt Dataset'!$DF$6:$DF$505, 0)), "-")</f>
        <v>-</v>
      </c>
      <c r="O57" s="431"/>
      <c r="P57" s="431"/>
      <c r="Q57" s="431"/>
      <c r="R57" s="431" t="str">
        <f t="shared" si="18"/>
        <v>-</v>
      </c>
      <c r="S57" s="431" t="str">
        <f t="shared" si="19"/>
        <v>-</v>
      </c>
      <c r="T57" s="438" t="str" cm="1">
        <f t="array" ref="T57">IFERROR(INDEX('F6 - Debt Dataset'!$AH$6:$AH$505, MATCH($B$6 &amp; $A57, 'F6 - Debt Dataset'!$E$6:$E$505 &amp; 'F6 - Debt Dataset'!$DF$6:$DF$505, 0)), "-")</f>
        <v>-</v>
      </c>
      <c r="U57" s="383"/>
      <c r="V57" s="376">
        <f t="shared" si="45"/>
        <v>0</v>
      </c>
      <c r="W57" s="376">
        <f t="shared" si="45"/>
        <v>0</v>
      </c>
      <c r="X57" s="376">
        <f t="shared" si="45"/>
        <v>0</v>
      </c>
      <c r="Y57" s="376">
        <f t="shared" si="45"/>
        <v>0</v>
      </c>
      <c r="Z57" s="376">
        <f t="shared" si="45"/>
        <v>0</v>
      </c>
      <c r="AA57" s="376">
        <f t="shared" si="45"/>
        <v>0</v>
      </c>
      <c r="AB57" s="376">
        <f t="shared" si="45"/>
        <v>0</v>
      </c>
      <c r="AC57" s="376">
        <f t="shared" si="45"/>
        <v>0</v>
      </c>
      <c r="AD57" s="376">
        <f t="shared" si="45"/>
        <v>0</v>
      </c>
      <c r="AE57" s="376">
        <f t="shared" si="45"/>
        <v>0</v>
      </c>
      <c r="AF57" s="376">
        <f t="shared" si="45"/>
        <v>0</v>
      </c>
      <c r="AG57" s="376">
        <f t="shared" si="45"/>
        <v>0</v>
      </c>
      <c r="AH57" s="376">
        <f t="shared" si="45"/>
        <v>0</v>
      </c>
      <c r="AI57" s="376">
        <f t="shared" si="45"/>
        <v>0</v>
      </c>
      <c r="AJ57" s="376">
        <f t="shared" si="45"/>
        <v>0</v>
      </c>
      <c r="AK57" s="376">
        <f t="shared" si="33"/>
        <v>0</v>
      </c>
      <c r="AL57" s="376">
        <f t="shared" si="21"/>
        <v>0</v>
      </c>
      <c r="AM57" s="376">
        <f t="shared" si="21"/>
        <v>0</v>
      </c>
      <c r="AN57" s="383"/>
      <c r="AO57" s="339">
        <f t="shared" si="42"/>
        <v>0</v>
      </c>
      <c r="AP57" s="339">
        <f t="shared" si="42"/>
        <v>0</v>
      </c>
      <c r="AQ57" s="339">
        <f t="shared" si="42"/>
        <v>0</v>
      </c>
      <c r="AR57" s="339">
        <f t="shared" si="42"/>
        <v>0</v>
      </c>
      <c r="AS57" s="339">
        <f t="shared" si="42"/>
        <v>0</v>
      </c>
      <c r="AT57" s="339">
        <f t="shared" si="42"/>
        <v>0</v>
      </c>
      <c r="AU57" s="339">
        <f t="shared" si="42"/>
        <v>0</v>
      </c>
      <c r="AV57" s="339">
        <f t="shared" si="42"/>
        <v>0</v>
      </c>
      <c r="AW57" s="339">
        <f t="shared" si="42"/>
        <v>0</v>
      </c>
      <c r="AX57" s="339">
        <f t="shared" si="42"/>
        <v>0</v>
      </c>
      <c r="AY57" s="339">
        <f t="shared" si="42"/>
        <v>0</v>
      </c>
      <c r="AZ57" s="339">
        <f t="shared" si="42"/>
        <v>0</v>
      </c>
      <c r="BA57" s="339">
        <f t="shared" si="42"/>
        <v>0</v>
      </c>
      <c r="BB57" s="339">
        <f t="shared" si="42"/>
        <v>0</v>
      </c>
      <c r="BC57" s="339">
        <f t="shared" si="42"/>
        <v>0</v>
      </c>
      <c r="BD57" s="339">
        <f t="shared" ref="BD57:BF120" si="49">IF($K57 = 0, 0, IF($T57 = "Y", EO57 + FI57 * YEARFRAC(IJ57, BD$9) + GC57 * YEARFRAC(JC57, BD$9),
                                           EO57 + FI57 * YEARFRAC($F57, BD$9) + GC57 * YEARFRAC($I57, BD$9)))</f>
        <v>0</v>
      </c>
      <c r="BE57" s="339">
        <f t="shared" si="34"/>
        <v>0</v>
      </c>
      <c r="BF57" s="380">
        <f t="shared" si="23"/>
        <v>0</v>
      </c>
      <c r="BG57" s="378"/>
      <c r="BH57" s="378"/>
      <c r="BI57" s="378"/>
      <c r="BJ57" s="378"/>
      <c r="BK57" s="378"/>
      <c r="BL57" s="378"/>
      <c r="BM57" s="378"/>
      <c r="BN57" s="378"/>
      <c r="BO57" s="378"/>
      <c r="BP57" s="378"/>
      <c r="BQ57" s="378"/>
      <c r="BR57" s="378"/>
      <c r="BS57" s="378"/>
      <c r="BT57" s="378"/>
      <c r="BU57" s="378"/>
      <c r="BV57" s="378"/>
      <c r="BW57" s="378"/>
      <c r="BX57" s="378"/>
      <c r="BY57" s="378"/>
      <c r="BZ57" s="378"/>
      <c r="CA57" s="378"/>
      <c r="CB57" s="378"/>
      <c r="CC57" s="378"/>
      <c r="CD57" s="378"/>
      <c r="CE57" s="378"/>
      <c r="CF57" s="378"/>
      <c r="CG57" s="378"/>
      <c r="CH57" s="378"/>
      <c r="CI57" s="378"/>
      <c r="CJ57" s="378"/>
      <c r="CK57" s="378"/>
      <c r="CL57" s="378"/>
      <c r="CM57" s="377"/>
      <c r="CN57" s="379">
        <f>IFERROR((1 + INDEX('I1 - Universal Data'!E$31:E$35, MATCH($N57, 'I1 - Universal Data'!$A$31:$A$35, 0)) + $L57)^V57-1, 0)</f>
        <v>0</v>
      </c>
      <c r="CO57" s="379">
        <f>IFERROR((1 + INDEX('I1 - Universal Data'!F$31:F$35, MATCH($N57, 'I1 - Universal Data'!$A$31:$A$35, 0)) + $L57)^W57-1, 0)</f>
        <v>0</v>
      </c>
      <c r="CP57" s="379">
        <f>IFERROR((1 + INDEX('I1 - Universal Data'!G$31:G$35, MATCH($N57, 'I1 - Universal Data'!$A$31:$A$35, 0)) + $L57)^X57-1, 0)</f>
        <v>0</v>
      </c>
      <c r="CQ57" s="379">
        <f>IFERROR((1 + INDEX('I1 - Universal Data'!H$31:H$35, MATCH($N57, 'I1 - Universal Data'!$A$31:$A$35, 0)) + $L57)^Y57-1, 0)</f>
        <v>0</v>
      </c>
      <c r="CR57" s="379">
        <f>IFERROR((1 + INDEX('I1 - Universal Data'!I$31:I$35, MATCH($N57, 'I1 - Universal Data'!$A$31:$A$35, 0)) + $L57)^Z57-1, 0)</f>
        <v>0</v>
      </c>
      <c r="CS57" s="379">
        <f>IFERROR((1 + INDEX('I1 - Universal Data'!J$31:J$35, MATCH($N57, 'I1 - Universal Data'!$A$31:$A$35, 0)) + $L57)^AA57-1, 0)</f>
        <v>0</v>
      </c>
      <c r="CT57" s="379">
        <f>IFERROR((1 + INDEX('I1 - Universal Data'!K$31:K$35, MATCH($N57, 'I1 - Universal Data'!$A$31:$A$35, 0)) + $L57)^AB57-1, 0)</f>
        <v>0</v>
      </c>
      <c r="CU57" s="379">
        <f>IFERROR((1 + INDEX('I1 - Universal Data'!L$31:L$35, MATCH($N57, 'I1 - Universal Data'!$A$31:$A$35, 0)) + $L57)^AC57-1, 0)</f>
        <v>0</v>
      </c>
      <c r="CV57" s="379">
        <f>IFERROR((1 + INDEX('I1 - Universal Data'!M$31:M$35, MATCH($N57, 'I1 - Universal Data'!$A$31:$A$35, 0)) + $L57)^AD57-1, 0)</f>
        <v>0</v>
      </c>
      <c r="CW57" s="379">
        <f>IFERROR((1 + INDEX('I1 - Universal Data'!N$31:N$35, MATCH($N57, 'I1 - Universal Data'!$A$31:$A$35, 0)) + $L57)^AE57-1, 0)</f>
        <v>0</v>
      </c>
      <c r="CX57" s="379">
        <f>IFERROR((1 + INDEX('I1 - Universal Data'!O$31:O$35, MATCH($N57, 'I1 - Universal Data'!$A$31:$A$35, 0)) + $L57)^AF57-1, 0)</f>
        <v>0</v>
      </c>
      <c r="CY57" s="379">
        <f>IFERROR((1 + INDEX('I1 - Universal Data'!P$31:P$35, MATCH($N57, 'I1 - Universal Data'!$A$31:$A$35, 0)) + $L57)^AG57-1, 0)</f>
        <v>0</v>
      </c>
      <c r="CZ57" s="379">
        <f>IFERROR((1 + INDEX('I1 - Universal Data'!Q$31:Q$35, MATCH($N57, 'I1 - Universal Data'!$A$31:$A$35, 0)) + $L57)^AH57-1, 0)</f>
        <v>0</v>
      </c>
      <c r="DA57" s="379">
        <f>IFERROR((1 + INDEX('I1 - Universal Data'!R$31:R$35, MATCH($N57, 'I1 - Universal Data'!$A$31:$A$35, 0)) + $L57)^AI57-1, 0)</f>
        <v>0</v>
      </c>
      <c r="DB57" s="379">
        <f>IFERROR((1 + INDEX('I1 - Universal Data'!S$31:S$35, MATCH($N57, 'I1 - Universal Data'!$A$31:$A$35, 0)) + $L57)^AJ57-1, 0)</f>
        <v>0</v>
      </c>
      <c r="DC57" s="379">
        <f>IFERROR((1 + INDEX('I1 - Universal Data'!T$31:T$35, MATCH($N57, 'I1 - Universal Data'!$A$31:$A$35, 0)) + $L57)^AK57-1, 0)</f>
        <v>0</v>
      </c>
      <c r="DD57" s="379">
        <f>IFERROR((1 + INDEX('I1 - Universal Data'!U$31:U$35, MATCH($N57, 'I1 - Universal Data'!$A$31:$A$35, 0)) + $L57)^AL57-1, 0)</f>
        <v>0</v>
      </c>
      <c r="DE57" s="379">
        <f>IFERROR((1 + INDEX('I1 - Universal Data'!V$31:V$35, MATCH($N57, 'I1 - Universal Data'!$A$31:$A$35, 0)) + $L57)^AM57-1, 0)</f>
        <v>0</v>
      </c>
      <c r="DF57" s="381">
        <f t="shared" si="46"/>
        <v>0</v>
      </c>
      <c r="DG57" s="339">
        <f t="shared" si="46"/>
        <v>0</v>
      </c>
      <c r="DH57" s="339">
        <f t="shared" si="46"/>
        <v>0</v>
      </c>
      <c r="DI57" s="339">
        <f t="shared" si="46"/>
        <v>0</v>
      </c>
      <c r="DJ57" s="339">
        <f t="shared" si="46"/>
        <v>0</v>
      </c>
      <c r="DK57" s="339">
        <f t="shared" si="46"/>
        <v>0</v>
      </c>
      <c r="DL57" s="339">
        <f t="shared" si="46"/>
        <v>0</v>
      </c>
      <c r="DM57" s="339">
        <f t="shared" si="46"/>
        <v>0</v>
      </c>
      <c r="DN57" s="339">
        <f t="shared" si="46"/>
        <v>0</v>
      </c>
      <c r="DO57" s="339">
        <f t="shared" si="46"/>
        <v>0</v>
      </c>
      <c r="DP57" s="339">
        <f t="shared" si="46"/>
        <v>0</v>
      </c>
      <c r="DQ57" s="339">
        <f t="shared" si="46"/>
        <v>0</v>
      </c>
      <c r="DR57" s="339">
        <f t="shared" si="46"/>
        <v>0</v>
      </c>
      <c r="DS57" s="339">
        <f t="shared" si="46"/>
        <v>0</v>
      </c>
      <c r="DT57" s="339">
        <f t="shared" si="44"/>
        <v>0</v>
      </c>
      <c r="DU57" s="339">
        <f t="shared" si="44"/>
        <v>0</v>
      </c>
      <c r="DV57" s="339">
        <f t="shared" si="43"/>
        <v>0</v>
      </c>
      <c r="DW57" s="380">
        <f t="shared" si="43"/>
        <v>0</v>
      </c>
      <c r="DY57" s="383"/>
      <c r="DZ57" s="382">
        <f t="shared" si="26"/>
        <v>0</v>
      </c>
      <c r="EA57" s="339">
        <f t="shared" si="47"/>
        <v>0</v>
      </c>
      <c r="EB57" s="339">
        <f t="shared" si="47"/>
        <v>0</v>
      </c>
      <c r="EC57" s="339">
        <f t="shared" si="47"/>
        <v>0</v>
      </c>
      <c r="ED57" s="339">
        <f t="shared" si="47"/>
        <v>0</v>
      </c>
      <c r="EE57" s="339">
        <f t="shared" si="47"/>
        <v>0</v>
      </c>
      <c r="EF57" s="339">
        <f t="shared" si="47"/>
        <v>0</v>
      </c>
      <c r="EG57" s="339">
        <f t="shared" si="47"/>
        <v>0</v>
      </c>
      <c r="EH57" s="339">
        <f t="shared" si="47"/>
        <v>0</v>
      </c>
      <c r="EI57" s="339">
        <f t="shared" si="47"/>
        <v>0</v>
      </c>
      <c r="EJ57" s="339">
        <f t="shared" si="47"/>
        <v>0</v>
      </c>
      <c r="EK57" s="339">
        <f t="shared" si="47"/>
        <v>0</v>
      </c>
      <c r="EL57" s="339">
        <f t="shared" si="47"/>
        <v>0</v>
      </c>
      <c r="EM57" s="339">
        <f t="shared" si="47"/>
        <v>0</v>
      </c>
      <c r="EN57" s="339">
        <f t="shared" si="47"/>
        <v>0</v>
      </c>
      <c r="EO57" s="339">
        <f t="shared" si="47"/>
        <v>0</v>
      </c>
      <c r="EP57" s="339">
        <f t="shared" si="36"/>
        <v>0</v>
      </c>
      <c r="EQ57" s="380">
        <f t="shared" si="28"/>
        <v>0</v>
      </c>
      <c r="ES57" s="383"/>
      <c r="ET57" s="339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339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339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339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339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339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339" cm="1">
        <f t="array" ref="EZ57">IF($T57 = "Y", INDEX('F6 - Debt Dataset'!AQ$6:AQ$505, MATCH($B$6 &amp; $A57, 'F6 - Debt Dataset'!$E$6:$E$505 &amp; 'F6 - Debt Dataset'!$DF$6:$DF$505, 0)), $K57 * ($F57 &gt;= EZ$8) * ($F57 &lt;= EZ$9))</f>
        <v>0</v>
      </c>
      <c r="FA57" s="339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339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339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339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339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339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339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339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339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339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380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383"/>
      <c r="FN57" s="339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339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339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339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339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339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339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339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339" cm="1">
        <f t="array" ref="FV57">IF($T57 = "Y", INDEX('F6 - Debt Dataset'!CC$6:CC$505, MATCH($B$6 &amp; $A57, 'F6 - Debt Dataset'!$E$6:$E$505 &amp; 'F6 - Debt Dataset'!$DF$6:$DF$505, 0)), - $K57 * ($I57 &gt;= FV$8) * ($I57 &lt;= FV$9))</f>
        <v>0</v>
      </c>
      <c r="FW57" s="339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339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339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339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339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339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339" cm="1">
        <f t="array" ref="GC57">IF($T57 = "Y", INDEX('F6 - Debt Dataset'!CJ$6:CJ$505, MATCH($B$6 &amp; $A57, 'F6 - Debt Dataset'!$E$6:$E$505 &amp; 'F6 - Debt Dataset'!$DF$6:$DF$505, 0)), - $K57 * ($I57 &gt;= GC$8) * ($I57 &lt;= GC$9))</f>
        <v>0</v>
      </c>
      <c r="GD57" s="339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380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383"/>
      <c r="GH57" s="339">
        <f t="shared" si="48"/>
        <v>0</v>
      </c>
      <c r="GI57" s="339">
        <f t="shared" si="48"/>
        <v>0</v>
      </c>
      <c r="GJ57" s="339">
        <f t="shared" si="48"/>
        <v>0</v>
      </c>
      <c r="GK57" s="339">
        <f t="shared" si="48"/>
        <v>0</v>
      </c>
      <c r="GL57" s="339">
        <f t="shared" si="48"/>
        <v>0</v>
      </c>
      <c r="GM57" s="339">
        <f t="shared" si="48"/>
        <v>0</v>
      </c>
      <c r="GN57" s="339">
        <f t="shared" si="48"/>
        <v>0</v>
      </c>
      <c r="GO57" s="339">
        <f t="shared" si="48"/>
        <v>0</v>
      </c>
      <c r="GP57" s="339">
        <f t="shared" si="48"/>
        <v>0</v>
      </c>
      <c r="GQ57" s="339">
        <f t="shared" si="48"/>
        <v>0</v>
      </c>
      <c r="GR57" s="339">
        <f t="shared" si="48"/>
        <v>0</v>
      </c>
      <c r="GS57" s="339">
        <f t="shared" si="48"/>
        <v>0</v>
      </c>
      <c r="GT57" s="339">
        <f t="shared" si="48"/>
        <v>0</v>
      </c>
      <c r="GU57" s="339">
        <f t="shared" si="48"/>
        <v>0</v>
      </c>
      <c r="GV57" s="339">
        <f t="shared" si="48"/>
        <v>0</v>
      </c>
      <c r="GW57" s="339">
        <f t="shared" si="37"/>
        <v>0</v>
      </c>
      <c r="GX57" s="339">
        <f t="shared" si="37"/>
        <v>0</v>
      </c>
      <c r="GY57" s="380">
        <f t="shared" si="37"/>
        <v>0</v>
      </c>
      <c r="HA57" s="386"/>
      <c r="HB57" s="339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339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339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339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339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339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339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339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339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339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339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339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339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339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339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339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339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380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373" t="str" cm="1">
        <f t="array" ref="HU57">IF($T57 = "Y", INDEX('F6 - Debt Dataset'!BC$6:BC$505, MATCH($B$6 &amp; $A57, 'F6 - Debt Dataset'!$E$6:$E$505 &amp; 'F6 - Debt Dataset'!$DF$6:$DF$505, 0)), "-")</f>
        <v>-</v>
      </c>
      <c r="HV57" s="384" t="str" cm="1">
        <f t="array" ref="HV57">IF($T57 = "Y", INDEX('F6 - Debt Dataset'!BD$6:BD$505, MATCH($B$6 &amp; $A57, 'F6 - Debt Dataset'!$E$6:$E$505 &amp; 'F6 - Debt Dataset'!$DF$6:$DF$505, 0)), "-")</f>
        <v>-</v>
      </c>
      <c r="HW57" s="384" t="str" cm="1">
        <f t="array" ref="HW57">IF($T57 = "Y", INDEX('F6 - Debt Dataset'!BE$6:BE$505, MATCH($B$6 &amp; $A57, 'F6 - Debt Dataset'!$E$6:$E$505 &amp; 'F6 - Debt Dataset'!$DF$6:$DF$505, 0)), "-")</f>
        <v>-</v>
      </c>
      <c r="HX57" s="384" t="str" cm="1">
        <f t="array" ref="HX57">IF($T57 = "Y", INDEX('F6 - Debt Dataset'!BF$6:BF$505, MATCH($B$6 &amp; $A57, 'F6 - Debt Dataset'!$E$6:$E$505 &amp; 'F6 - Debt Dataset'!$DF$6:$DF$505, 0)), "-")</f>
        <v>-</v>
      </c>
      <c r="HY57" s="384" t="str" cm="1">
        <f t="array" ref="HY57">IF($T57 = "Y", INDEX('F6 - Debt Dataset'!BG$6:BG$505, MATCH($B$6 &amp; $A57, 'F6 - Debt Dataset'!$E$6:$E$505 &amp; 'F6 - Debt Dataset'!$DF$6:$DF$505, 0)), "-")</f>
        <v>-</v>
      </c>
      <c r="HZ57" s="384" t="str" cm="1">
        <f t="array" ref="HZ57">IF($T57 = "Y", INDEX('F6 - Debt Dataset'!BH$6:BH$505, MATCH($B$6 &amp; $A57, 'F6 - Debt Dataset'!$E$6:$E$505 &amp; 'F6 - Debt Dataset'!$DF$6:$DF$505, 0)), "-")</f>
        <v>-</v>
      </c>
      <c r="IA57" s="384" t="str" cm="1">
        <f t="array" ref="IA57">IF($T57 = "Y", INDEX('F6 - Debt Dataset'!BI$6:BI$505, MATCH($B$6 &amp; $A57, 'F6 - Debt Dataset'!$E$6:$E$505 &amp; 'F6 - Debt Dataset'!$DF$6:$DF$505, 0)), "-")</f>
        <v>-</v>
      </c>
      <c r="IB57" s="384" t="str" cm="1">
        <f t="array" ref="IB57">IF($T57 = "Y", INDEX('F6 - Debt Dataset'!BJ$6:BJ$505, MATCH($B$6 &amp; $A57, 'F6 - Debt Dataset'!$E$6:$E$505 &amp; 'F6 - Debt Dataset'!$DF$6:$DF$505, 0)), "-")</f>
        <v>-</v>
      </c>
      <c r="IC57" s="384" t="str" cm="1">
        <f t="array" ref="IC57">IF($T57 = "Y", INDEX('F6 - Debt Dataset'!BK$6:BK$505, MATCH($B$6 &amp; $A57, 'F6 - Debt Dataset'!$E$6:$E$505 &amp; 'F6 - Debt Dataset'!$DF$6:$DF$505, 0)), "-")</f>
        <v>-</v>
      </c>
      <c r="ID57" s="384" t="str" cm="1">
        <f t="array" ref="ID57">IF($T57 = "Y", INDEX('F6 - Debt Dataset'!BL$6:BL$505, MATCH($B$6 &amp; $A57, 'F6 - Debt Dataset'!$E$6:$E$505 &amp; 'F6 - Debt Dataset'!$DF$6:$DF$505, 0)), "-")</f>
        <v>-</v>
      </c>
      <c r="IE57" s="384" t="str" cm="1">
        <f t="array" ref="IE57">IF($T57 = "Y", INDEX('F6 - Debt Dataset'!BM$6:BM$505, MATCH($B$6 &amp; $A57, 'F6 - Debt Dataset'!$E$6:$E$505 &amp; 'F6 - Debt Dataset'!$DF$6:$DF$505, 0)), "-")</f>
        <v>-</v>
      </c>
      <c r="IF57" s="384" t="str" cm="1">
        <f t="array" ref="IF57">IF($T57 = "Y", INDEX('F6 - Debt Dataset'!BN$6:BN$505, MATCH($B$6 &amp; $A57, 'F6 - Debt Dataset'!$E$6:$E$505 &amp; 'F6 - Debt Dataset'!$DF$6:$DF$505, 0)), "-")</f>
        <v>-</v>
      </c>
      <c r="IG57" s="384" t="str" cm="1">
        <f t="array" ref="IG57">IF($T57 = "Y", INDEX('F6 - Debt Dataset'!BO$6:BO$505, MATCH($B$6 &amp; $A57, 'F6 - Debt Dataset'!$E$6:$E$505 &amp; 'F6 - Debt Dataset'!$DF$6:$DF$505, 0)), "-")</f>
        <v>-</v>
      </c>
      <c r="IH57" s="384" t="str" cm="1">
        <f t="array" ref="IH57">IF($T57 = "Y", INDEX('F6 - Debt Dataset'!BP$6:BP$505, MATCH($B$6 &amp; $A57, 'F6 - Debt Dataset'!$E$6:$E$505 &amp; 'F6 - Debt Dataset'!$DF$6:$DF$505, 0)), "-")</f>
        <v>-</v>
      </c>
      <c r="II57" s="384" t="str" cm="1">
        <f t="array" ref="II57">IF($T57 = "Y", INDEX('F6 - Debt Dataset'!BQ$6:BQ$505, MATCH($B$6 &amp; $A57, 'F6 - Debt Dataset'!$E$6:$E$505 &amp; 'F6 - Debt Dataset'!$DF$6:$DF$505, 0)), "-")</f>
        <v>-</v>
      </c>
      <c r="IJ57" s="384" t="str" cm="1">
        <f t="array" ref="IJ57">IF($T57 = "Y", INDEX('F6 - Debt Dataset'!BR$6:BR$505, MATCH($B$6 &amp; $A57, 'F6 - Debt Dataset'!$E$6:$E$505 &amp; 'F6 - Debt Dataset'!$DF$6:$DF$505, 0)), "-")</f>
        <v>-</v>
      </c>
      <c r="IK57" s="384" t="str" cm="1">
        <f t="array" ref="IK57">IF($T57 = "Y", INDEX('F6 - Debt Dataset'!BS$6:BS$505, MATCH($B$6 &amp; $A57, 'F6 - Debt Dataset'!$E$6:$E$505 &amp; 'F6 - Debt Dataset'!$DF$6:$DF$505, 0)), "-")</f>
        <v>-</v>
      </c>
      <c r="IL57" s="385" t="str" cm="1">
        <f t="array" ref="IL57">IF($T57 = "Y", INDEX('F6 - Debt Dataset'!BT$6:BT$505, MATCH($B$6 &amp; $A57, 'F6 - Debt Dataset'!$E$6:$E$505 &amp; 'F6 - Debt Dataset'!$DF$6:$DF$505, 0)), "-")</f>
        <v>-</v>
      </c>
      <c r="IN57" s="373" t="str" cm="1">
        <f t="array" ref="IN57">IF($T57 = "Y", INDEX('F6 - Debt Dataset'!CM$6:CM$505, MATCH($B$6 &amp; $A57, 'F6 - Debt Dataset'!$E$6:$E$505 &amp; 'F6 - Debt Dataset'!$DF$6:$DF$505, 0)), "-")</f>
        <v>-</v>
      </c>
      <c r="IO57" s="384" t="str" cm="1">
        <f t="array" ref="IO57">IF($T57 = "Y", INDEX('F6 - Debt Dataset'!CN$6:CN$505, MATCH($B$6 &amp; $A57, 'F6 - Debt Dataset'!$E$6:$E$505 &amp; 'F6 - Debt Dataset'!$DF$6:$DF$505, 0)), "-")</f>
        <v>-</v>
      </c>
      <c r="IP57" s="384" t="str" cm="1">
        <f t="array" ref="IP57">IF($T57 = "Y", INDEX('F6 - Debt Dataset'!CO$6:CO$505, MATCH($B$6 &amp; $A57, 'F6 - Debt Dataset'!$E$6:$E$505 &amp; 'F6 - Debt Dataset'!$DF$6:$DF$505, 0)), "-")</f>
        <v>-</v>
      </c>
      <c r="IQ57" s="384" t="str" cm="1">
        <f t="array" ref="IQ57">IF($T57 = "Y", INDEX('F6 - Debt Dataset'!CP$6:CP$505, MATCH($B$6 &amp; $A57, 'F6 - Debt Dataset'!$E$6:$E$505 &amp; 'F6 - Debt Dataset'!$DF$6:$DF$505, 0)), "-")</f>
        <v>-</v>
      </c>
      <c r="IR57" s="384" t="str" cm="1">
        <f t="array" ref="IR57">IF($T57 = "Y", INDEX('F6 - Debt Dataset'!CQ$6:CQ$505, MATCH($B$6 &amp; $A57, 'F6 - Debt Dataset'!$E$6:$E$505 &amp; 'F6 - Debt Dataset'!$DF$6:$DF$505, 0)), "-")</f>
        <v>-</v>
      </c>
      <c r="IS57" s="384" t="str" cm="1">
        <f t="array" ref="IS57">IF($T57 = "Y", INDEX('F6 - Debt Dataset'!CR$6:CR$505, MATCH($B$6 &amp; $A57, 'F6 - Debt Dataset'!$E$6:$E$505 &amp; 'F6 - Debt Dataset'!$DF$6:$DF$505, 0)), "-")</f>
        <v>-</v>
      </c>
      <c r="IT57" s="384" t="str" cm="1">
        <f t="array" ref="IT57">IF($T57 = "Y", INDEX('F6 - Debt Dataset'!CS$6:CS$505, MATCH($B$6 &amp; $A57, 'F6 - Debt Dataset'!$E$6:$E$505 &amp; 'F6 - Debt Dataset'!$DF$6:$DF$505, 0)), "-")</f>
        <v>-</v>
      </c>
      <c r="IU57" s="384" t="str" cm="1">
        <f t="array" ref="IU57">IF($T57 = "Y", INDEX('F6 - Debt Dataset'!CT$6:CT$505, MATCH($B$6 &amp; $A57, 'F6 - Debt Dataset'!$E$6:$E$505 &amp; 'F6 - Debt Dataset'!$DF$6:$DF$505, 0)), "-")</f>
        <v>-</v>
      </c>
      <c r="IV57" s="384" t="str" cm="1">
        <f t="array" ref="IV57">IF($T57 = "Y", INDEX('F6 - Debt Dataset'!CU$6:CU$505, MATCH($B$6 &amp; $A57, 'F6 - Debt Dataset'!$E$6:$E$505 &amp; 'F6 - Debt Dataset'!$DF$6:$DF$505, 0)), "-")</f>
        <v>-</v>
      </c>
      <c r="IW57" s="384" t="str" cm="1">
        <f t="array" ref="IW57">IF($T57 = "Y", INDEX('F6 - Debt Dataset'!CV$6:CV$505, MATCH($B$6 &amp; $A57, 'F6 - Debt Dataset'!$E$6:$E$505 &amp; 'F6 - Debt Dataset'!$DF$6:$DF$505, 0)), "-")</f>
        <v>-</v>
      </c>
      <c r="IX57" s="384" t="str" cm="1">
        <f t="array" ref="IX57">IF($T57 = "Y", INDEX('F6 - Debt Dataset'!CW$6:CW$505, MATCH($B$6 &amp; $A57, 'F6 - Debt Dataset'!$E$6:$E$505 &amp; 'F6 - Debt Dataset'!$DF$6:$DF$505, 0)), "-")</f>
        <v>-</v>
      </c>
      <c r="IY57" s="384" t="str" cm="1">
        <f t="array" ref="IY57">IF($T57 = "Y", INDEX('F6 - Debt Dataset'!CX$6:CX$505, MATCH($B$6 &amp; $A57, 'F6 - Debt Dataset'!$E$6:$E$505 &amp; 'F6 - Debt Dataset'!$DF$6:$DF$505, 0)), "-")</f>
        <v>-</v>
      </c>
      <c r="IZ57" s="384" t="str" cm="1">
        <f t="array" ref="IZ57">IF($T57 = "Y", INDEX('F6 - Debt Dataset'!CY$6:CY$505, MATCH($B$6 &amp; $A57, 'F6 - Debt Dataset'!$E$6:$E$505 &amp; 'F6 - Debt Dataset'!$DF$6:$DF$505, 0)), "-")</f>
        <v>-</v>
      </c>
      <c r="JA57" s="384" t="str" cm="1">
        <f t="array" ref="JA57">IF($T57 = "Y", INDEX('F6 - Debt Dataset'!CZ$6:CZ$505, MATCH($B$6 &amp; $A57, 'F6 - Debt Dataset'!$E$6:$E$505 &amp; 'F6 - Debt Dataset'!$DF$6:$DF$505, 0)), "-")</f>
        <v>-</v>
      </c>
      <c r="JB57" s="384" t="str" cm="1">
        <f t="array" ref="JB57">IF($T57 = "Y", INDEX('F6 - Debt Dataset'!DA$6:DA$505, MATCH($B$6 &amp; $A57, 'F6 - Debt Dataset'!$E$6:$E$505 &amp; 'F6 - Debt Dataset'!$DF$6:$DF$505, 0)), "-")</f>
        <v>-</v>
      </c>
      <c r="JC57" s="384" t="str" cm="1">
        <f t="array" ref="JC57">IF($T57 = "Y", INDEX('F6 - Debt Dataset'!DB$6:DB$505, MATCH($B$6 &amp; $A57, 'F6 - Debt Dataset'!$E$6:$E$505 &amp; 'F6 - Debt Dataset'!$DF$6:$DF$505, 0)), "-")</f>
        <v>-</v>
      </c>
      <c r="JD57" s="384" t="str" cm="1">
        <f t="array" ref="JD57">IF($T57 = "Y", INDEX('F6 - Debt Dataset'!DC$6:DC$505, MATCH($B$6 &amp; $A57, 'F6 - Debt Dataset'!$E$6:$E$505 &amp; 'F6 - Debt Dataset'!$DF$6:$DF$505, 0)), "-")</f>
        <v>-</v>
      </c>
      <c r="JE57" s="385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3.5">
      <c r="A58" s="431">
        <f t="shared" si="31"/>
        <v>48</v>
      </c>
      <c r="B58" s="431" t="str" cm="1">
        <f t="array" ref="B58">IFERROR(INDEX('F6 - Debt Dataset'!$C$6:$C$505, MATCH($B$6 &amp; $A58, 'F6 - Debt Dataset'!$E$6:$E$505 &amp; 'F6 - Debt Dataset'!$DF$6:$DF$505, 0)), "-")</f>
        <v>-</v>
      </c>
      <c r="C58" s="431" t="str" cm="1">
        <f t="array" ref="C58">IFERROR(INDEX('F6 - Debt Dataset'!$A$6:$A$505, MATCH($B$6 &amp; $A58, 'F6 - Debt Dataset'!$E$6:$E$505 &amp; 'F6 - Debt Dataset'!$DF$6:$DF$505, 0)), "-")</f>
        <v>-</v>
      </c>
      <c r="D58" s="431" t="str" cm="1">
        <f t="array" ref="D58">IFERROR(INDEX('F6 - Debt Dataset'!$B$6:$B$505, MATCH($B$6 &amp; $A58, 'F6 - Debt Dataset'!$E$6:$E$505 &amp; 'F6 - Debt Dataset'!$DF$6:$DF$505, 0)), "-")</f>
        <v>-</v>
      </c>
      <c r="E58" s="431" t="str" cm="1">
        <f t="array" ref="E58">IFERROR(INDEX('F6 - Debt Dataset'!$H$6:$H$505, MATCH($B$6 &amp; $A58, 'F6 - Debt Dataset'!$E$6:$E$505 &amp; 'F6 - Debt Dataset'!$DF$6:$DF$505, 0)), "-")</f>
        <v>-</v>
      </c>
      <c r="F58" s="432" t="str" cm="1">
        <f t="array" ref="F58">IFERROR(INDEX('F6 - Debt Dataset'!$J$6:$J$505, MATCH($B$6 &amp;$A58, 'F6 - Debt Dataset'!$E$6:$E$505 &amp; 'F6 - Debt Dataset'!$DF$6:$DF$505, 0)), "-")</f>
        <v>-</v>
      </c>
      <c r="G58" s="432" t="str" cm="1">
        <f t="array" ref="G58">IFERROR(INDEX('F6 - Debt Dataset'!$K$6:$K$505, MATCH($B$6 &amp;$A58, 'F6 - Debt Dataset'!$E$6:$E$505 &amp; 'F6 - Debt Dataset'!$DF$6:$DF$505, 0)), "-")</f>
        <v>-</v>
      </c>
      <c r="H58" s="432" t="str" cm="1">
        <f t="array" ref="H58">IFERROR(INDEX('F6 - Debt Dataset'!$L$6:$L$505, MATCH($B$6 &amp;$A58, 'F6 - Debt Dataset'!$E$6:$E$505 &amp; 'F6 - Debt Dataset'!$DF$6:$DF$505, 0)), "-")</f>
        <v>-</v>
      </c>
      <c r="I58" s="432" t="str">
        <f t="shared" si="17"/>
        <v>-</v>
      </c>
      <c r="J58" s="431" t="str" cm="1">
        <f t="array" ref="J58">IFERROR(INDEX('F6 - Debt Dataset'!$N$6:$N$505, MATCH($B$6 &amp;$A58, 'F6 - Debt Dataset'!$E$6:$E$505 &amp; 'F6 - Debt Dataset'!$DF$6:$DF$505, 0)), "-")</f>
        <v>-</v>
      </c>
      <c r="K58" s="433" cm="1">
        <f t="array" ref="K58">IFERROR(INDEX('F6 - Debt Dataset'!$S$6:$S$505, MATCH($B$6 &amp; $A58, 'F6 - Debt Dataset'!$E$6:$E$505 &amp; 'F6 - Debt Dataset'!$DF$6:$DF$505, 0)), 0)</f>
        <v>0</v>
      </c>
      <c r="L58" s="434" cm="1">
        <f t="array" ref="L58">IFERROR(INDEX('F6 - Debt Dataset'!$W$6:$W$505, MATCH($B$6 &amp; $A58, 'F6 - Debt Dataset'!$E$6:$E$505 &amp; 'F6 - Debt Dataset'!$DF$6:$DF$505, 0)), 0)</f>
        <v>0</v>
      </c>
      <c r="M58" s="435" t="str" cm="1">
        <f t="array" ref="M58">IFERROR(INDEX('F6 - Debt Dataset'!$E$6:$E$505, MATCH($B$6 &amp; $A58, 'F6 - Debt Dataset'!$E$6:$E$505 &amp; 'F6 - Debt Dataset'!$DF$6:$DF$505, 0)), "-")</f>
        <v>-</v>
      </c>
      <c r="N58" s="435" t="str" cm="1">
        <f t="array" ref="N58">IFERROR(INDEX('F6 - Debt Dataset'!$X$6:$X$505, MATCH($B$6 &amp; $A58, 'F6 - Debt Dataset'!$E$6:$E$505 &amp; 'F6 - Debt Dataset'!$DF$6:$DF$505, 0)), "-")</f>
        <v>-</v>
      </c>
      <c r="O58" s="431"/>
      <c r="P58" s="431"/>
      <c r="Q58" s="431"/>
      <c r="R58" s="431" t="str">
        <f t="shared" si="18"/>
        <v>-</v>
      </c>
      <c r="S58" s="431" t="str">
        <f t="shared" si="19"/>
        <v>-</v>
      </c>
      <c r="T58" s="438" t="str" cm="1">
        <f t="array" ref="T58">IFERROR(INDEX('F6 - Debt Dataset'!$AH$6:$AH$505, MATCH($B$6 &amp; $A58, 'F6 - Debt Dataset'!$E$6:$E$505 &amp; 'F6 - Debt Dataset'!$DF$6:$DF$505, 0)), "-")</f>
        <v>-</v>
      </c>
      <c r="U58" s="383"/>
      <c r="V58" s="376">
        <f t="shared" si="45"/>
        <v>0</v>
      </c>
      <c r="W58" s="376">
        <f t="shared" si="45"/>
        <v>0</v>
      </c>
      <c r="X58" s="376">
        <f t="shared" si="45"/>
        <v>0</v>
      </c>
      <c r="Y58" s="376">
        <f t="shared" si="45"/>
        <v>0</v>
      </c>
      <c r="Z58" s="376">
        <f t="shared" si="45"/>
        <v>0</v>
      </c>
      <c r="AA58" s="376">
        <f t="shared" si="45"/>
        <v>0</v>
      </c>
      <c r="AB58" s="376">
        <f t="shared" si="45"/>
        <v>0</v>
      </c>
      <c r="AC58" s="376">
        <f t="shared" si="45"/>
        <v>0</v>
      </c>
      <c r="AD58" s="376">
        <f t="shared" si="45"/>
        <v>0</v>
      </c>
      <c r="AE58" s="376">
        <f t="shared" si="45"/>
        <v>0</v>
      </c>
      <c r="AF58" s="376">
        <f t="shared" si="45"/>
        <v>0</v>
      </c>
      <c r="AG58" s="376">
        <f t="shared" si="45"/>
        <v>0</v>
      </c>
      <c r="AH58" s="376">
        <f t="shared" si="45"/>
        <v>0</v>
      </c>
      <c r="AI58" s="376">
        <f t="shared" si="45"/>
        <v>0</v>
      </c>
      <c r="AJ58" s="376">
        <f t="shared" si="45"/>
        <v>0</v>
      </c>
      <c r="AK58" s="376">
        <f t="shared" si="33"/>
        <v>0</v>
      </c>
      <c r="AL58" s="376">
        <f t="shared" si="21"/>
        <v>0</v>
      </c>
      <c r="AM58" s="376">
        <f t="shared" si="21"/>
        <v>0</v>
      </c>
      <c r="AN58" s="383"/>
      <c r="AO58" s="339">
        <f t="shared" ref="AO58:BC74" si="50">IF($K58 = 0, 0, IF($T58 = "Y", DZ58 + ET58 * YEARFRAC(HU58, AO$9) + FN58 * YEARFRAC(IN58, AO$9),
                                           DZ58 + ET58 * YEARFRAC($F58, AO$9) + FN58 * YEARFRAC($I58, AO$9)))</f>
        <v>0</v>
      </c>
      <c r="AP58" s="339">
        <f t="shared" si="50"/>
        <v>0</v>
      </c>
      <c r="AQ58" s="339">
        <f t="shared" si="50"/>
        <v>0</v>
      </c>
      <c r="AR58" s="339">
        <f t="shared" si="50"/>
        <v>0</v>
      </c>
      <c r="AS58" s="339">
        <f t="shared" si="50"/>
        <v>0</v>
      </c>
      <c r="AT58" s="339">
        <f t="shared" si="50"/>
        <v>0</v>
      </c>
      <c r="AU58" s="339">
        <f t="shared" si="50"/>
        <v>0</v>
      </c>
      <c r="AV58" s="339">
        <f t="shared" si="50"/>
        <v>0</v>
      </c>
      <c r="AW58" s="339">
        <f t="shared" si="50"/>
        <v>0</v>
      </c>
      <c r="AX58" s="339">
        <f t="shared" si="50"/>
        <v>0</v>
      </c>
      <c r="AY58" s="339">
        <f t="shared" si="50"/>
        <v>0</v>
      </c>
      <c r="AZ58" s="339">
        <f t="shared" si="50"/>
        <v>0</v>
      </c>
      <c r="BA58" s="339">
        <f t="shared" si="50"/>
        <v>0</v>
      </c>
      <c r="BB58" s="339">
        <f t="shared" si="50"/>
        <v>0</v>
      </c>
      <c r="BC58" s="339">
        <f t="shared" si="50"/>
        <v>0</v>
      </c>
      <c r="BD58" s="339">
        <f t="shared" si="49"/>
        <v>0</v>
      </c>
      <c r="BE58" s="339">
        <f t="shared" si="34"/>
        <v>0</v>
      </c>
      <c r="BF58" s="380">
        <f t="shared" si="23"/>
        <v>0</v>
      </c>
      <c r="BG58" s="378"/>
      <c r="BH58" s="378"/>
      <c r="BI58" s="378"/>
      <c r="BJ58" s="378"/>
      <c r="BK58" s="378"/>
      <c r="BL58" s="378"/>
      <c r="BM58" s="378"/>
      <c r="BN58" s="378"/>
      <c r="BO58" s="378"/>
      <c r="BP58" s="378"/>
      <c r="BQ58" s="378"/>
      <c r="BR58" s="378"/>
      <c r="BS58" s="378"/>
      <c r="BT58" s="378"/>
      <c r="BU58" s="378"/>
      <c r="BV58" s="378"/>
      <c r="BW58" s="378"/>
      <c r="BX58" s="378"/>
      <c r="BY58" s="378"/>
      <c r="BZ58" s="378"/>
      <c r="CA58" s="378"/>
      <c r="CB58" s="378"/>
      <c r="CC58" s="378"/>
      <c r="CD58" s="378"/>
      <c r="CE58" s="378"/>
      <c r="CF58" s="378"/>
      <c r="CG58" s="378"/>
      <c r="CH58" s="378"/>
      <c r="CI58" s="378"/>
      <c r="CJ58" s="378"/>
      <c r="CK58" s="378"/>
      <c r="CL58" s="378"/>
      <c r="CM58" s="377"/>
      <c r="CN58" s="379">
        <f>IFERROR((1 + INDEX('I1 - Universal Data'!E$31:E$35, MATCH($N58, 'I1 - Universal Data'!$A$31:$A$35, 0)) + $L58)^V58-1, 0)</f>
        <v>0</v>
      </c>
      <c r="CO58" s="379">
        <f>IFERROR((1 + INDEX('I1 - Universal Data'!F$31:F$35, MATCH($N58, 'I1 - Universal Data'!$A$31:$A$35, 0)) + $L58)^W58-1, 0)</f>
        <v>0</v>
      </c>
      <c r="CP58" s="379">
        <f>IFERROR((1 + INDEX('I1 - Universal Data'!G$31:G$35, MATCH($N58, 'I1 - Universal Data'!$A$31:$A$35, 0)) + $L58)^X58-1, 0)</f>
        <v>0</v>
      </c>
      <c r="CQ58" s="379">
        <f>IFERROR((1 + INDEX('I1 - Universal Data'!H$31:H$35, MATCH($N58, 'I1 - Universal Data'!$A$31:$A$35, 0)) + $L58)^Y58-1, 0)</f>
        <v>0</v>
      </c>
      <c r="CR58" s="379">
        <f>IFERROR((1 + INDEX('I1 - Universal Data'!I$31:I$35, MATCH($N58, 'I1 - Universal Data'!$A$31:$A$35, 0)) + $L58)^Z58-1, 0)</f>
        <v>0</v>
      </c>
      <c r="CS58" s="379">
        <f>IFERROR((1 + INDEX('I1 - Universal Data'!J$31:J$35, MATCH($N58, 'I1 - Universal Data'!$A$31:$A$35, 0)) + $L58)^AA58-1, 0)</f>
        <v>0</v>
      </c>
      <c r="CT58" s="379">
        <f>IFERROR((1 + INDEX('I1 - Universal Data'!K$31:K$35, MATCH($N58, 'I1 - Universal Data'!$A$31:$A$35, 0)) + $L58)^AB58-1, 0)</f>
        <v>0</v>
      </c>
      <c r="CU58" s="379">
        <f>IFERROR((1 + INDEX('I1 - Universal Data'!L$31:L$35, MATCH($N58, 'I1 - Universal Data'!$A$31:$A$35, 0)) + $L58)^AC58-1, 0)</f>
        <v>0</v>
      </c>
      <c r="CV58" s="379">
        <f>IFERROR((1 + INDEX('I1 - Universal Data'!M$31:M$35, MATCH($N58, 'I1 - Universal Data'!$A$31:$A$35, 0)) + $L58)^AD58-1, 0)</f>
        <v>0</v>
      </c>
      <c r="CW58" s="379">
        <f>IFERROR((1 + INDEX('I1 - Universal Data'!N$31:N$35, MATCH($N58, 'I1 - Universal Data'!$A$31:$A$35, 0)) + $L58)^AE58-1, 0)</f>
        <v>0</v>
      </c>
      <c r="CX58" s="379">
        <f>IFERROR((1 + INDEX('I1 - Universal Data'!O$31:O$35, MATCH($N58, 'I1 - Universal Data'!$A$31:$A$35, 0)) + $L58)^AF58-1, 0)</f>
        <v>0</v>
      </c>
      <c r="CY58" s="379">
        <f>IFERROR((1 + INDEX('I1 - Universal Data'!P$31:P$35, MATCH($N58, 'I1 - Universal Data'!$A$31:$A$35, 0)) + $L58)^AG58-1, 0)</f>
        <v>0</v>
      </c>
      <c r="CZ58" s="379">
        <f>IFERROR((1 + INDEX('I1 - Universal Data'!Q$31:Q$35, MATCH($N58, 'I1 - Universal Data'!$A$31:$A$35, 0)) + $L58)^AH58-1, 0)</f>
        <v>0</v>
      </c>
      <c r="DA58" s="379">
        <f>IFERROR((1 + INDEX('I1 - Universal Data'!R$31:R$35, MATCH($N58, 'I1 - Universal Data'!$A$31:$A$35, 0)) + $L58)^AI58-1, 0)</f>
        <v>0</v>
      </c>
      <c r="DB58" s="379">
        <f>IFERROR((1 + INDEX('I1 - Universal Data'!S$31:S$35, MATCH($N58, 'I1 - Universal Data'!$A$31:$A$35, 0)) + $L58)^AJ58-1, 0)</f>
        <v>0</v>
      </c>
      <c r="DC58" s="379">
        <f>IFERROR((1 + INDEX('I1 - Universal Data'!T$31:T$35, MATCH($N58, 'I1 - Universal Data'!$A$31:$A$35, 0)) + $L58)^AK58-1, 0)</f>
        <v>0</v>
      </c>
      <c r="DD58" s="379">
        <f>IFERROR((1 + INDEX('I1 - Universal Data'!U$31:U$35, MATCH($N58, 'I1 - Universal Data'!$A$31:$A$35, 0)) + $L58)^AL58-1, 0)</f>
        <v>0</v>
      </c>
      <c r="DE58" s="379">
        <f>IFERROR((1 + INDEX('I1 - Universal Data'!V$31:V$35, MATCH($N58, 'I1 - Universal Data'!$A$31:$A$35, 0)) + $L58)^AM58-1, 0)</f>
        <v>0</v>
      </c>
      <c r="DF58" s="381">
        <f t="shared" si="46"/>
        <v>0</v>
      </c>
      <c r="DG58" s="339">
        <f t="shared" si="46"/>
        <v>0</v>
      </c>
      <c r="DH58" s="339">
        <f t="shared" si="46"/>
        <v>0</v>
      </c>
      <c r="DI58" s="339">
        <f t="shared" si="46"/>
        <v>0</v>
      </c>
      <c r="DJ58" s="339">
        <f t="shared" si="46"/>
        <v>0</v>
      </c>
      <c r="DK58" s="339">
        <f t="shared" si="46"/>
        <v>0</v>
      </c>
      <c r="DL58" s="339">
        <f t="shared" si="46"/>
        <v>0</v>
      </c>
      <c r="DM58" s="339">
        <f t="shared" si="46"/>
        <v>0</v>
      </c>
      <c r="DN58" s="339">
        <f t="shared" si="46"/>
        <v>0</v>
      </c>
      <c r="DO58" s="339">
        <f t="shared" si="46"/>
        <v>0</v>
      </c>
      <c r="DP58" s="339">
        <f t="shared" si="46"/>
        <v>0</v>
      </c>
      <c r="DQ58" s="339">
        <f t="shared" si="46"/>
        <v>0</v>
      </c>
      <c r="DR58" s="339">
        <f t="shared" si="46"/>
        <v>0</v>
      </c>
      <c r="DS58" s="339">
        <f t="shared" si="46"/>
        <v>0</v>
      </c>
      <c r="DT58" s="339">
        <f t="shared" si="44"/>
        <v>0</v>
      </c>
      <c r="DU58" s="339">
        <f t="shared" si="44"/>
        <v>0</v>
      </c>
      <c r="DV58" s="339">
        <f t="shared" si="44"/>
        <v>0</v>
      </c>
      <c r="DW58" s="380">
        <f t="shared" si="44"/>
        <v>0</v>
      </c>
      <c r="DY58" s="383"/>
      <c r="DZ58" s="382">
        <f t="shared" si="26"/>
        <v>0</v>
      </c>
      <c r="EA58" s="339">
        <f t="shared" si="47"/>
        <v>0</v>
      </c>
      <c r="EB58" s="339">
        <f t="shared" si="47"/>
        <v>0</v>
      </c>
      <c r="EC58" s="339">
        <f t="shared" si="47"/>
        <v>0</v>
      </c>
      <c r="ED58" s="339">
        <f t="shared" si="47"/>
        <v>0</v>
      </c>
      <c r="EE58" s="339">
        <f t="shared" si="47"/>
        <v>0</v>
      </c>
      <c r="EF58" s="339">
        <f t="shared" si="47"/>
        <v>0</v>
      </c>
      <c r="EG58" s="339">
        <f t="shared" si="47"/>
        <v>0</v>
      </c>
      <c r="EH58" s="339">
        <f t="shared" si="47"/>
        <v>0</v>
      </c>
      <c r="EI58" s="339">
        <f t="shared" si="47"/>
        <v>0</v>
      </c>
      <c r="EJ58" s="339">
        <f t="shared" si="47"/>
        <v>0</v>
      </c>
      <c r="EK58" s="339">
        <f t="shared" si="47"/>
        <v>0</v>
      </c>
      <c r="EL58" s="339">
        <f t="shared" si="47"/>
        <v>0</v>
      </c>
      <c r="EM58" s="339">
        <f t="shared" si="47"/>
        <v>0</v>
      </c>
      <c r="EN58" s="339">
        <f t="shared" si="47"/>
        <v>0</v>
      </c>
      <c r="EO58" s="339">
        <f t="shared" si="47"/>
        <v>0</v>
      </c>
      <c r="EP58" s="339">
        <f t="shared" si="36"/>
        <v>0</v>
      </c>
      <c r="EQ58" s="380">
        <f t="shared" si="28"/>
        <v>0</v>
      </c>
      <c r="ES58" s="383"/>
      <c r="ET58" s="339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339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339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339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339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339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339" cm="1">
        <f t="array" ref="EZ58">IF($T58 = "Y", INDEX('F6 - Debt Dataset'!AQ$6:AQ$505, MATCH($B$6 &amp; $A58, 'F6 - Debt Dataset'!$E$6:$E$505 &amp; 'F6 - Debt Dataset'!$DF$6:$DF$505, 0)), $K58 * ($F58 &gt;= EZ$8) * ($F58 &lt;= EZ$9))</f>
        <v>0</v>
      </c>
      <c r="FA58" s="339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339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339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339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339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339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339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339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339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339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380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383"/>
      <c r="FN58" s="339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339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339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339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339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339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339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339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339" cm="1">
        <f t="array" ref="FV58">IF($T58 = "Y", INDEX('F6 - Debt Dataset'!CC$6:CC$505, MATCH($B$6 &amp; $A58, 'F6 - Debt Dataset'!$E$6:$E$505 &amp; 'F6 - Debt Dataset'!$DF$6:$DF$505, 0)), - $K58 * ($I58 &gt;= FV$8) * ($I58 &lt;= FV$9))</f>
        <v>0</v>
      </c>
      <c r="FW58" s="339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339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339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339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339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339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339" cm="1">
        <f t="array" ref="GC58">IF($T58 = "Y", INDEX('F6 - Debt Dataset'!CJ$6:CJ$505, MATCH($B$6 &amp; $A58, 'F6 - Debt Dataset'!$E$6:$E$505 &amp; 'F6 - Debt Dataset'!$DF$6:$DF$505, 0)), - $K58 * ($I58 &gt;= GC$8) * ($I58 &lt;= GC$9))</f>
        <v>0</v>
      </c>
      <c r="GD58" s="339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380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383"/>
      <c r="GH58" s="339">
        <f t="shared" si="48"/>
        <v>0</v>
      </c>
      <c r="GI58" s="339">
        <f t="shared" si="48"/>
        <v>0</v>
      </c>
      <c r="GJ58" s="339">
        <f t="shared" si="48"/>
        <v>0</v>
      </c>
      <c r="GK58" s="339">
        <f t="shared" si="48"/>
        <v>0</v>
      </c>
      <c r="GL58" s="339">
        <f t="shared" si="48"/>
        <v>0</v>
      </c>
      <c r="GM58" s="339">
        <f t="shared" si="48"/>
        <v>0</v>
      </c>
      <c r="GN58" s="339">
        <f t="shared" si="48"/>
        <v>0</v>
      </c>
      <c r="GO58" s="339">
        <f t="shared" si="48"/>
        <v>0</v>
      </c>
      <c r="GP58" s="339">
        <f t="shared" si="48"/>
        <v>0</v>
      </c>
      <c r="GQ58" s="339">
        <f t="shared" si="48"/>
        <v>0</v>
      </c>
      <c r="GR58" s="339">
        <f t="shared" si="48"/>
        <v>0</v>
      </c>
      <c r="GS58" s="339">
        <f t="shared" si="48"/>
        <v>0</v>
      </c>
      <c r="GT58" s="339">
        <f t="shared" si="48"/>
        <v>0</v>
      </c>
      <c r="GU58" s="339">
        <f t="shared" si="48"/>
        <v>0</v>
      </c>
      <c r="GV58" s="339">
        <f t="shared" si="48"/>
        <v>0</v>
      </c>
      <c r="GW58" s="339">
        <f t="shared" si="48"/>
        <v>0</v>
      </c>
      <c r="GX58" s="339">
        <f t="shared" ref="GX58:GY89" si="51">SUM(EP58,FJ58,GD58)</f>
        <v>0</v>
      </c>
      <c r="GY58" s="380">
        <f t="shared" si="51"/>
        <v>0</v>
      </c>
      <c r="HA58" s="386"/>
      <c r="HB58" s="339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339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339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339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339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339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339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339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339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339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339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339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339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339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339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339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339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380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373" t="str" cm="1">
        <f t="array" ref="HU58">IF($T58 = "Y", INDEX('F6 - Debt Dataset'!BC$6:BC$505, MATCH($B$6 &amp; $A58, 'F6 - Debt Dataset'!$E$6:$E$505 &amp; 'F6 - Debt Dataset'!$DF$6:$DF$505, 0)), "-")</f>
        <v>-</v>
      </c>
      <c r="HV58" s="384" t="str" cm="1">
        <f t="array" ref="HV58">IF($T58 = "Y", INDEX('F6 - Debt Dataset'!BD$6:BD$505, MATCH($B$6 &amp; $A58, 'F6 - Debt Dataset'!$E$6:$E$505 &amp; 'F6 - Debt Dataset'!$DF$6:$DF$505, 0)), "-")</f>
        <v>-</v>
      </c>
      <c r="HW58" s="384" t="str" cm="1">
        <f t="array" ref="HW58">IF($T58 = "Y", INDEX('F6 - Debt Dataset'!BE$6:BE$505, MATCH($B$6 &amp; $A58, 'F6 - Debt Dataset'!$E$6:$E$505 &amp; 'F6 - Debt Dataset'!$DF$6:$DF$505, 0)), "-")</f>
        <v>-</v>
      </c>
      <c r="HX58" s="384" t="str" cm="1">
        <f t="array" ref="HX58">IF($T58 = "Y", INDEX('F6 - Debt Dataset'!BF$6:BF$505, MATCH($B$6 &amp; $A58, 'F6 - Debt Dataset'!$E$6:$E$505 &amp; 'F6 - Debt Dataset'!$DF$6:$DF$505, 0)), "-")</f>
        <v>-</v>
      </c>
      <c r="HY58" s="384" t="str" cm="1">
        <f t="array" ref="HY58">IF($T58 = "Y", INDEX('F6 - Debt Dataset'!BG$6:BG$505, MATCH($B$6 &amp; $A58, 'F6 - Debt Dataset'!$E$6:$E$505 &amp; 'F6 - Debt Dataset'!$DF$6:$DF$505, 0)), "-")</f>
        <v>-</v>
      </c>
      <c r="HZ58" s="384" t="str" cm="1">
        <f t="array" ref="HZ58">IF($T58 = "Y", INDEX('F6 - Debt Dataset'!BH$6:BH$505, MATCH($B$6 &amp; $A58, 'F6 - Debt Dataset'!$E$6:$E$505 &amp; 'F6 - Debt Dataset'!$DF$6:$DF$505, 0)), "-")</f>
        <v>-</v>
      </c>
      <c r="IA58" s="384" t="str" cm="1">
        <f t="array" ref="IA58">IF($T58 = "Y", INDEX('F6 - Debt Dataset'!BI$6:BI$505, MATCH($B$6 &amp; $A58, 'F6 - Debt Dataset'!$E$6:$E$505 &amp; 'F6 - Debt Dataset'!$DF$6:$DF$505, 0)), "-")</f>
        <v>-</v>
      </c>
      <c r="IB58" s="384" t="str" cm="1">
        <f t="array" ref="IB58">IF($T58 = "Y", INDEX('F6 - Debt Dataset'!BJ$6:BJ$505, MATCH($B$6 &amp; $A58, 'F6 - Debt Dataset'!$E$6:$E$505 &amp; 'F6 - Debt Dataset'!$DF$6:$DF$505, 0)), "-")</f>
        <v>-</v>
      </c>
      <c r="IC58" s="384" t="str" cm="1">
        <f t="array" ref="IC58">IF($T58 = "Y", INDEX('F6 - Debt Dataset'!BK$6:BK$505, MATCH($B$6 &amp; $A58, 'F6 - Debt Dataset'!$E$6:$E$505 &amp; 'F6 - Debt Dataset'!$DF$6:$DF$505, 0)), "-")</f>
        <v>-</v>
      </c>
      <c r="ID58" s="384" t="str" cm="1">
        <f t="array" ref="ID58">IF($T58 = "Y", INDEX('F6 - Debt Dataset'!BL$6:BL$505, MATCH($B$6 &amp; $A58, 'F6 - Debt Dataset'!$E$6:$E$505 &amp; 'F6 - Debt Dataset'!$DF$6:$DF$505, 0)), "-")</f>
        <v>-</v>
      </c>
      <c r="IE58" s="384" t="str" cm="1">
        <f t="array" ref="IE58">IF($T58 = "Y", INDEX('F6 - Debt Dataset'!BM$6:BM$505, MATCH($B$6 &amp; $A58, 'F6 - Debt Dataset'!$E$6:$E$505 &amp; 'F6 - Debt Dataset'!$DF$6:$DF$505, 0)), "-")</f>
        <v>-</v>
      </c>
      <c r="IF58" s="384" t="str" cm="1">
        <f t="array" ref="IF58">IF($T58 = "Y", INDEX('F6 - Debt Dataset'!BN$6:BN$505, MATCH($B$6 &amp; $A58, 'F6 - Debt Dataset'!$E$6:$E$505 &amp; 'F6 - Debt Dataset'!$DF$6:$DF$505, 0)), "-")</f>
        <v>-</v>
      </c>
      <c r="IG58" s="384" t="str" cm="1">
        <f t="array" ref="IG58">IF($T58 = "Y", INDEX('F6 - Debt Dataset'!BO$6:BO$505, MATCH($B$6 &amp; $A58, 'F6 - Debt Dataset'!$E$6:$E$505 &amp; 'F6 - Debt Dataset'!$DF$6:$DF$505, 0)), "-")</f>
        <v>-</v>
      </c>
      <c r="IH58" s="384" t="str" cm="1">
        <f t="array" ref="IH58">IF($T58 = "Y", INDEX('F6 - Debt Dataset'!BP$6:BP$505, MATCH($B$6 &amp; $A58, 'F6 - Debt Dataset'!$E$6:$E$505 &amp; 'F6 - Debt Dataset'!$DF$6:$DF$505, 0)), "-")</f>
        <v>-</v>
      </c>
      <c r="II58" s="384" t="str" cm="1">
        <f t="array" ref="II58">IF($T58 = "Y", INDEX('F6 - Debt Dataset'!BQ$6:BQ$505, MATCH($B$6 &amp; $A58, 'F6 - Debt Dataset'!$E$6:$E$505 &amp; 'F6 - Debt Dataset'!$DF$6:$DF$505, 0)), "-")</f>
        <v>-</v>
      </c>
      <c r="IJ58" s="384" t="str" cm="1">
        <f t="array" ref="IJ58">IF($T58 = "Y", INDEX('F6 - Debt Dataset'!BR$6:BR$505, MATCH($B$6 &amp; $A58, 'F6 - Debt Dataset'!$E$6:$E$505 &amp; 'F6 - Debt Dataset'!$DF$6:$DF$505, 0)), "-")</f>
        <v>-</v>
      </c>
      <c r="IK58" s="384" t="str" cm="1">
        <f t="array" ref="IK58">IF($T58 = "Y", INDEX('F6 - Debt Dataset'!BS$6:BS$505, MATCH($B$6 &amp; $A58, 'F6 - Debt Dataset'!$E$6:$E$505 &amp; 'F6 - Debt Dataset'!$DF$6:$DF$505, 0)), "-")</f>
        <v>-</v>
      </c>
      <c r="IL58" s="385" t="str" cm="1">
        <f t="array" ref="IL58">IF($T58 = "Y", INDEX('F6 - Debt Dataset'!BT$6:BT$505, MATCH($B$6 &amp; $A58, 'F6 - Debt Dataset'!$E$6:$E$505 &amp; 'F6 - Debt Dataset'!$DF$6:$DF$505, 0)), "-")</f>
        <v>-</v>
      </c>
      <c r="IN58" s="373" t="str" cm="1">
        <f t="array" ref="IN58">IF($T58 = "Y", INDEX('F6 - Debt Dataset'!CM$6:CM$505, MATCH($B$6 &amp; $A58, 'F6 - Debt Dataset'!$E$6:$E$505 &amp; 'F6 - Debt Dataset'!$DF$6:$DF$505, 0)), "-")</f>
        <v>-</v>
      </c>
      <c r="IO58" s="384" t="str" cm="1">
        <f t="array" ref="IO58">IF($T58 = "Y", INDEX('F6 - Debt Dataset'!CN$6:CN$505, MATCH($B$6 &amp; $A58, 'F6 - Debt Dataset'!$E$6:$E$505 &amp; 'F6 - Debt Dataset'!$DF$6:$DF$505, 0)), "-")</f>
        <v>-</v>
      </c>
      <c r="IP58" s="384" t="str" cm="1">
        <f t="array" ref="IP58">IF($T58 = "Y", INDEX('F6 - Debt Dataset'!CO$6:CO$505, MATCH($B$6 &amp; $A58, 'F6 - Debt Dataset'!$E$6:$E$505 &amp; 'F6 - Debt Dataset'!$DF$6:$DF$505, 0)), "-")</f>
        <v>-</v>
      </c>
      <c r="IQ58" s="384" t="str" cm="1">
        <f t="array" ref="IQ58">IF($T58 = "Y", INDEX('F6 - Debt Dataset'!CP$6:CP$505, MATCH($B$6 &amp; $A58, 'F6 - Debt Dataset'!$E$6:$E$505 &amp; 'F6 - Debt Dataset'!$DF$6:$DF$505, 0)), "-")</f>
        <v>-</v>
      </c>
      <c r="IR58" s="384" t="str" cm="1">
        <f t="array" ref="IR58">IF($T58 = "Y", INDEX('F6 - Debt Dataset'!CQ$6:CQ$505, MATCH($B$6 &amp; $A58, 'F6 - Debt Dataset'!$E$6:$E$505 &amp; 'F6 - Debt Dataset'!$DF$6:$DF$505, 0)), "-")</f>
        <v>-</v>
      </c>
      <c r="IS58" s="384" t="str" cm="1">
        <f t="array" ref="IS58">IF($T58 = "Y", INDEX('F6 - Debt Dataset'!CR$6:CR$505, MATCH($B$6 &amp; $A58, 'F6 - Debt Dataset'!$E$6:$E$505 &amp; 'F6 - Debt Dataset'!$DF$6:$DF$505, 0)), "-")</f>
        <v>-</v>
      </c>
      <c r="IT58" s="384" t="str" cm="1">
        <f t="array" ref="IT58">IF($T58 = "Y", INDEX('F6 - Debt Dataset'!CS$6:CS$505, MATCH($B$6 &amp; $A58, 'F6 - Debt Dataset'!$E$6:$E$505 &amp; 'F6 - Debt Dataset'!$DF$6:$DF$505, 0)), "-")</f>
        <v>-</v>
      </c>
      <c r="IU58" s="384" t="str" cm="1">
        <f t="array" ref="IU58">IF($T58 = "Y", INDEX('F6 - Debt Dataset'!CT$6:CT$505, MATCH($B$6 &amp; $A58, 'F6 - Debt Dataset'!$E$6:$E$505 &amp; 'F6 - Debt Dataset'!$DF$6:$DF$505, 0)), "-")</f>
        <v>-</v>
      </c>
      <c r="IV58" s="384" t="str" cm="1">
        <f t="array" ref="IV58">IF($T58 = "Y", INDEX('F6 - Debt Dataset'!CU$6:CU$505, MATCH($B$6 &amp; $A58, 'F6 - Debt Dataset'!$E$6:$E$505 &amp; 'F6 - Debt Dataset'!$DF$6:$DF$505, 0)), "-")</f>
        <v>-</v>
      </c>
      <c r="IW58" s="384" t="str" cm="1">
        <f t="array" ref="IW58">IF($T58 = "Y", INDEX('F6 - Debt Dataset'!CV$6:CV$505, MATCH($B$6 &amp; $A58, 'F6 - Debt Dataset'!$E$6:$E$505 &amp; 'F6 - Debt Dataset'!$DF$6:$DF$505, 0)), "-")</f>
        <v>-</v>
      </c>
      <c r="IX58" s="384" t="str" cm="1">
        <f t="array" ref="IX58">IF($T58 = "Y", INDEX('F6 - Debt Dataset'!CW$6:CW$505, MATCH($B$6 &amp; $A58, 'F6 - Debt Dataset'!$E$6:$E$505 &amp; 'F6 - Debt Dataset'!$DF$6:$DF$505, 0)), "-")</f>
        <v>-</v>
      </c>
      <c r="IY58" s="384" t="str" cm="1">
        <f t="array" ref="IY58">IF($T58 = "Y", INDEX('F6 - Debt Dataset'!CX$6:CX$505, MATCH($B$6 &amp; $A58, 'F6 - Debt Dataset'!$E$6:$E$505 &amp; 'F6 - Debt Dataset'!$DF$6:$DF$505, 0)), "-")</f>
        <v>-</v>
      </c>
      <c r="IZ58" s="384" t="str" cm="1">
        <f t="array" ref="IZ58">IF($T58 = "Y", INDEX('F6 - Debt Dataset'!CY$6:CY$505, MATCH($B$6 &amp; $A58, 'F6 - Debt Dataset'!$E$6:$E$505 &amp; 'F6 - Debt Dataset'!$DF$6:$DF$505, 0)), "-")</f>
        <v>-</v>
      </c>
      <c r="JA58" s="384" t="str" cm="1">
        <f t="array" ref="JA58">IF($T58 = "Y", INDEX('F6 - Debt Dataset'!CZ$6:CZ$505, MATCH($B$6 &amp; $A58, 'F6 - Debt Dataset'!$E$6:$E$505 &amp; 'F6 - Debt Dataset'!$DF$6:$DF$505, 0)), "-")</f>
        <v>-</v>
      </c>
      <c r="JB58" s="384" t="str" cm="1">
        <f t="array" ref="JB58">IF($T58 = "Y", INDEX('F6 - Debt Dataset'!DA$6:DA$505, MATCH($B$6 &amp; $A58, 'F6 - Debt Dataset'!$E$6:$E$505 &amp; 'F6 - Debt Dataset'!$DF$6:$DF$505, 0)), "-")</f>
        <v>-</v>
      </c>
      <c r="JC58" s="384" t="str" cm="1">
        <f t="array" ref="JC58">IF($T58 = "Y", INDEX('F6 - Debt Dataset'!DB$6:DB$505, MATCH($B$6 &amp; $A58, 'F6 - Debt Dataset'!$E$6:$E$505 &amp; 'F6 - Debt Dataset'!$DF$6:$DF$505, 0)), "-")</f>
        <v>-</v>
      </c>
      <c r="JD58" s="384" t="str" cm="1">
        <f t="array" ref="JD58">IF($T58 = "Y", INDEX('F6 - Debt Dataset'!DC$6:DC$505, MATCH($B$6 &amp; $A58, 'F6 - Debt Dataset'!$E$6:$E$505 &amp; 'F6 - Debt Dataset'!$DF$6:$DF$505, 0)), "-")</f>
        <v>-</v>
      </c>
      <c r="JE58" s="385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3.5">
      <c r="A59" s="431">
        <f t="shared" si="31"/>
        <v>49</v>
      </c>
      <c r="B59" s="431" t="str" cm="1">
        <f t="array" ref="B59">IFERROR(INDEX('F6 - Debt Dataset'!$C$6:$C$505, MATCH($B$6 &amp; $A59, 'F6 - Debt Dataset'!$E$6:$E$505 &amp; 'F6 - Debt Dataset'!$DF$6:$DF$505, 0)), "-")</f>
        <v>-</v>
      </c>
      <c r="C59" s="431" t="str" cm="1">
        <f t="array" ref="C59">IFERROR(INDEX('F6 - Debt Dataset'!$A$6:$A$505, MATCH($B$6 &amp; $A59, 'F6 - Debt Dataset'!$E$6:$E$505 &amp; 'F6 - Debt Dataset'!$DF$6:$DF$505, 0)), "-")</f>
        <v>-</v>
      </c>
      <c r="D59" s="431" t="str" cm="1">
        <f t="array" ref="D59">IFERROR(INDEX('F6 - Debt Dataset'!$B$6:$B$505, MATCH($B$6 &amp; $A59, 'F6 - Debt Dataset'!$E$6:$E$505 &amp; 'F6 - Debt Dataset'!$DF$6:$DF$505, 0)), "-")</f>
        <v>-</v>
      </c>
      <c r="E59" s="431" t="str" cm="1">
        <f t="array" ref="E59">IFERROR(INDEX('F6 - Debt Dataset'!$H$6:$H$505, MATCH($B$6 &amp; $A59, 'F6 - Debt Dataset'!$E$6:$E$505 &amp; 'F6 - Debt Dataset'!$DF$6:$DF$505, 0)), "-")</f>
        <v>-</v>
      </c>
      <c r="F59" s="432" t="str" cm="1">
        <f t="array" ref="F59">IFERROR(INDEX('F6 - Debt Dataset'!$J$6:$J$505, MATCH($B$6 &amp;$A59, 'F6 - Debt Dataset'!$E$6:$E$505 &amp; 'F6 - Debt Dataset'!$DF$6:$DF$505, 0)), "-")</f>
        <v>-</v>
      </c>
      <c r="G59" s="432" t="str" cm="1">
        <f t="array" ref="G59">IFERROR(INDEX('F6 - Debt Dataset'!$K$6:$K$505, MATCH($B$6 &amp;$A59, 'F6 - Debt Dataset'!$E$6:$E$505 &amp; 'F6 - Debt Dataset'!$DF$6:$DF$505, 0)), "-")</f>
        <v>-</v>
      </c>
      <c r="H59" s="432" t="str" cm="1">
        <f t="array" ref="H59">IFERROR(INDEX('F6 - Debt Dataset'!$L$6:$L$505, MATCH($B$6 &amp;$A59, 'F6 - Debt Dataset'!$E$6:$E$505 &amp; 'F6 - Debt Dataset'!$DF$6:$DF$505, 0)), "-")</f>
        <v>-</v>
      </c>
      <c r="I59" s="432" t="str">
        <f t="shared" si="17"/>
        <v>-</v>
      </c>
      <c r="J59" s="431" t="str" cm="1">
        <f t="array" ref="J59">IFERROR(INDEX('F6 - Debt Dataset'!$N$6:$N$505, MATCH($B$6 &amp;$A59, 'F6 - Debt Dataset'!$E$6:$E$505 &amp; 'F6 - Debt Dataset'!$DF$6:$DF$505, 0)), "-")</f>
        <v>-</v>
      </c>
      <c r="K59" s="433" cm="1">
        <f t="array" ref="K59">IFERROR(INDEX('F6 - Debt Dataset'!$S$6:$S$505, MATCH($B$6 &amp; $A59, 'F6 - Debt Dataset'!$E$6:$E$505 &amp; 'F6 - Debt Dataset'!$DF$6:$DF$505, 0)), 0)</f>
        <v>0</v>
      </c>
      <c r="L59" s="434" cm="1">
        <f t="array" ref="L59">IFERROR(INDEX('F6 - Debt Dataset'!$W$6:$W$505, MATCH($B$6 &amp; $A59, 'F6 - Debt Dataset'!$E$6:$E$505 &amp; 'F6 - Debt Dataset'!$DF$6:$DF$505, 0)), 0)</f>
        <v>0</v>
      </c>
      <c r="M59" s="435" t="str" cm="1">
        <f t="array" ref="M59">IFERROR(INDEX('F6 - Debt Dataset'!$E$6:$E$505, MATCH($B$6 &amp; $A59, 'F6 - Debt Dataset'!$E$6:$E$505 &amp; 'F6 - Debt Dataset'!$DF$6:$DF$505, 0)), "-")</f>
        <v>-</v>
      </c>
      <c r="N59" s="435" t="str" cm="1">
        <f t="array" ref="N59">IFERROR(INDEX('F6 - Debt Dataset'!$X$6:$X$505, MATCH($B$6 &amp; $A59, 'F6 - Debt Dataset'!$E$6:$E$505 &amp; 'F6 - Debt Dataset'!$DF$6:$DF$505, 0)), "-")</f>
        <v>-</v>
      </c>
      <c r="O59" s="431"/>
      <c r="P59" s="431"/>
      <c r="Q59" s="431"/>
      <c r="R59" s="431" t="str">
        <f t="shared" si="18"/>
        <v>-</v>
      </c>
      <c r="S59" s="431" t="str">
        <f t="shared" si="19"/>
        <v>-</v>
      </c>
      <c r="T59" s="438" t="str" cm="1">
        <f t="array" ref="T59">IFERROR(INDEX('F6 - Debt Dataset'!$AH$6:$AH$505, MATCH($B$6 &amp; $A59, 'F6 - Debt Dataset'!$E$6:$E$505 &amp; 'F6 - Debt Dataset'!$DF$6:$DF$505, 0)), "-")</f>
        <v>-</v>
      </c>
      <c r="U59" s="383"/>
      <c r="V59" s="376">
        <f t="shared" si="45"/>
        <v>0</v>
      </c>
      <c r="W59" s="376">
        <f t="shared" si="45"/>
        <v>0</v>
      </c>
      <c r="X59" s="376">
        <f t="shared" si="45"/>
        <v>0</v>
      </c>
      <c r="Y59" s="376">
        <f t="shared" si="45"/>
        <v>0</v>
      </c>
      <c r="Z59" s="376">
        <f t="shared" si="45"/>
        <v>0</v>
      </c>
      <c r="AA59" s="376">
        <f t="shared" si="45"/>
        <v>0</v>
      </c>
      <c r="AB59" s="376">
        <f t="shared" si="45"/>
        <v>0</v>
      </c>
      <c r="AC59" s="376">
        <f t="shared" si="45"/>
        <v>0</v>
      </c>
      <c r="AD59" s="376">
        <f t="shared" si="45"/>
        <v>0</v>
      </c>
      <c r="AE59" s="376">
        <f t="shared" si="45"/>
        <v>0</v>
      </c>
      <c r="AF59" s="376">
        <f t="shared" si="45"/>
        <v>0</v>
      </c>
      <c r="AG59" s="376">
        <f t="shared" si="45"/>
        <v>0</v>
      </c>
      <c r="AH59" s="376">
        <f t="shared" si="45"/>
        <v>0</v>
      </c>
      <c r="AI59" s="376">
        <f t="shared" si="45"/>
        <v>0</v>
      </c>
      <c r="AJ59" s="376">
        <f t="shared" si="45"/>
        <v>0</v>
      </c>
      <c r="AK59" s="376">
        <f t="shared" si="33"/>
        <v>0</v>
      </c>
      <c r="AL59" s="376">
        <f t="shared" si="21"/>
        <v>0</v>
      </c>
      <c r="AM59" s="376">
        <f t="shared" si="21"/>
        <v>0</v>
      </c>
      <c r="AN59" s="383"/>
      <c r="AO59" s="339">
        <f t="shared" si="50"/>
        <v>0</v>
      </c>
      <c r="AP59" s="339">
        <f t="shared" si="50"/>
        <v>0</v>
      </c>
      <c r="AQ59" s="339">
        <f t="shared" si="50"/>
        <v>0</v>
      </c>
      <c r="AR59" s="339">
        <f t="shared" si="50"/>
        <v>0</v>
      </c>
      <c r="AS59" s="339">
        <f t="shared" si="50"/>
        <v>0</v>
      </c>
      <c r="AT59" s="339">
        <f t="shared" si="50"/>
        <v>0</v>
      </c>
      <c r="AU59" s="339">
        <f t="shared" si="50"/>
        <v>0</v>
      </c>
      <c r="AV59" s="339">
        <f t="shared" si="50"/>
        <v>0</v>
      </c>
      <c r="AW59" s="339">
        <f t="shared" si="50"/>
        <v>0</v>
      </c>
      <c r="AX59" s="339">
        <f t="shared" si="50"/>
        <v>0</v>
      </c>
      <c r="AY59" s="339">
        <f t="shared" si="50"/>
        <v>0</v>
      </c>
      <c r="AZ59" s="339">
        <f t="shared" si="50"/>
        <v>0</v>
      </c>
      <c r="BA59" s="339">
        <f t="shared" si="50"/>
        <v>0</v>
      </c>
      <c r="BB59" s="339">
        <f t="shared" si="50"/>
        <v>0</v>
      </c>
      <c r="BC59" s="339">
        <f t="shared" si="50"/>
        <v>0</v>
      </c>
      <c r="BD59" s="339">
        <f t="shared" si="49"/>
        <v>0</v>
      </c>
      <c r="BE59" s="339">
        <f t="shared" si="34"/>
        <v>0</v>
      </c>
      <c r="BF59" s="380">
        <f t="shared" si="23"/>
        <v>0</v>
      </c>
      <c r="BG59" s="378"/>
      <c r="BH59" s="378"/>
      <c r="BI59" s="378"/>
      <c r="BJ59" s="378"/>
      <c r="BK59" s="378"/>
      <c r="BL59" s="378"/>
      <c r="BM59" s="378"/>
      <c r="BN59" s="378"/>
      <c r="BO59" s="378"/>
      <c r="BP59" s="378"/>
      <c r="BQ59" s="378"/>
      <c r="BR59" s="378"/>
      <c r="BS59" s="378"/>
      <c r="BT59" s="378"/>
      <c r="BU59" s="378"/>
      <c r="BV59" s="378"/>
      <c r="BW59" s="378"/>
      <c r="BX59" s="378"/>
      <c r="BY59" s="378"/>
      <c r="BZ59" s="378"/>
      <c r="CA59" s="378"/>
      <c r="CB59" s="378"/>
      <c r="CC59" s="378"/>
      <c r="CD59" s="378"/>
      <c r="CE59" s="378"/>
      <c r="CF59" s="378"/>
      <c r="CG59" s="378"/>
      <c r="CH59" s="378"/>
      <c r="CI59" s="378"/>
      <c r="CJ59" s="378"/>
      <c r="CK59" s="378"/>
      <c r="CL59" s="378"/>
      <c r="CM59" s="377"/>
      <c r="CN59" s="379">
        <f>IFERROR((1 + INDEX('I1 - Universal Data'!E$31:E$35, MATCH($N59, 'I1 - Universal Data'!$A$31:$A$35, 0)) + $L59)^V59-1, 0)</f>
        <v>0</v>
      </c>
      <c r="CO59" s="379">
        <f>IFERROR((1 + INDEX('I1 - Universal Data'!F$31:F$35, MATCH($N59, 'I1 - Universal Data'!$A$31:$A$35, 0)) + $L59)^W59-1, 0)</f>
        <v>0</v>
      </c>
      <c r="CP59" s="379">
        <f>IFERROR((1 + INDEX('I1 - Universal Data'!G$31:G$35, MATCH($N59, 'I1 - Universal Data'!$A$31:$A$35, 0)) + $L59)^X59-1, 0)</f>
        <v>0</v>
      </c>
      <c r="CQ59" s="379">
        <f>IFERROR((1 + INDEX('I1 - Universal Data'!H$31:H$35, MATCH($N59, 'I1 - Universal Data'!$A$31:$A$35, 0)) + $L59)^Y59-1, 0)</f>
        <v>0</v>
      </c>
      <c r="CR59" s="379">
        <f>IFERROR((1 + INDEX('I1 - Universal Data'!I$31:I$35, MATCH($N59, 'I1 - Universal Data'!$A$31:$A$35, 0)) + $L59)^Z59-1, 0)</f>
        <v>0</v>
      </c>
      <c r="CS59" s="379">
        <f>IFERROR((1 + INDEX('I1 - Universal Data'!J$31:J$35, MATCH($N59, 'I1 - Universal Data'!$A$31:$A$35, 0)) + $L59)^AA59-1, 0)</f>
        <v>0</v>
      </c>
      <c r="CT59" s="379">
        <f>IFERROR((1 + INDEX('I1 - Universal Data'!K$31:K$35, MATCH($N59, 'I1 - Universal Data'!$A$31:$A$35, 0)) + $L59)^AB59-1, 0)</f>
        <v>0</v>
      </c>
      <c r="CU59" s="379">
        <f>IFERROR((1 + INDEX('I1 - Universal Data'!L$31:L$35, MATCH($N59, 'I1 - Universal Data'!$A$31:$A$35, 0)) + $L59)^AC59-1, 0)</f>
        <v>0</v>
      </c>
      <c r="CV59" s="379">
        <f>IFERROR((1 + INDEX('I1 - Universal Data'!M$31:M$35, MATCH($N59, 'I1 - Universal Data'!$A$31:$A$35, 0)) + $L59)^AD59-1, 0)</f>
        <v>0</v>
      </c>
      <c r="CW59" s="379">
        <f>IFERROR((1 + INDEX('I1 - Universal Data'!N$31:N$35, MATCH($N59, 'I1 - Universal Data'!$A$31:$A$35, 0)) + $L59)^AE59-1, 0)</f>
        <v>0</v>
      </c>
      <c r="CX59" s="379">
        <f>IFERROR((1 + INDEX('I1 - Universal Data'!O$31:O$35, MATCH($N59, 'I1 - Universal Data'!$A$31:$A$35, 0)) + $L59)^AF59-1, 0)</f>
        <v>0</v>
      </c>
      <c r="CY59" s="379">
        <f>IFERROR((1 + INDEX('I1 - Universal Data'!P$31:P$35, MATCH($N59, 'I1 - Universal Data'!$A$31:$A$35, 0)) + $L59)^AG59-1, 0)</f>
        <v>0</v>
      </c>
      <c r="CZ59" s="379">
        <f>IFERROR((1 + INDEX('I1 - Universal Data'!Q$31:Q$35, MATCH($N59, 'I1 - Universal Data'!$A$31:$A$35, 0)) + $L59)^AH59-1, 0)</f>
        <v>0</v>
      </c>
      <c r="DA59" s="379">
        <f>IFERROR((1 + INDEX('I1 - Universal Data'!R$31:R$35, MATCH($N59, 'I1 - Universal Data'!$A$31:$A$35, 0)) + $L59)^AI59-1, 0)</f>
        <v>0</v>
      </c>
      <c r="DB59" s="379">
        <f>IFERROR((1 + INDEX('I1 - Universal Data'!S$31:S$35, MATCH($N59, 'I1 - Universal Data'!$A$31:$A$35, 0)) + $L59)^AJ59-1, 0)</f>
        <v>0</v>
      </c>
      <c r="DC59" s="379">
        <f>IFERROR((1 + INDEX('I1 - Universal Data'!T$31:T$35, MATCH($N59, 'I1 - Universal Data'!$A$31:$A$35, 0)) + $L59)^AK59-1, 0)</f>
        <v>0</v>
      </c>
      <c r="DD59" s="379">
        <f>IFERROR((1 + INDEX('I1 - Universal Data'!U$31:U$35, MATCH($N59, 'I1 - Universal Data'!$A$31:$A$35, 0)) + $L59)^AL59-1, 0)</f>
        <v>0</v>
      </c>
      <c r="DE59" s="379">
        <f>IFERROR((1 + INDEX('I1 - Universal Data'!V$31:V$35, MATCH($N59, 'I1 - Universal Data'!$A$31:$A$35, 0)) + $L59)^AM59-1, 0)</f>
        <v>0</v>
      </c>
      <c r="DF59" s="381">
        <f t="shared" si="46"/>
        <v>0</v>
      </c>
      <c r="DG59" s="339">
        <f t="shared" si="46"/>
        <v>0</v>
      </c>
      <c r="DH59" s="339">
        <f t="shared" si="46"/>
        <v>0</v>
      </c>
      <c r="DI59" s="339">
        <f t="shared" si="46"/>
        <v>0</v>
      </c>
      <c r="DJ59" s="339">
        <f t="shared" si="46"/>
        <v>0</v>
      </c>
      <c r="DK59" s="339">
        <f t="shared" si="46"/>
        <v>0</v>
      </c>
      <c r="DL59" s="339">
        <f t="shared" si="46"/>
        <v>0</v>
      </c>
      <c r="DM59" s="339">
        <f t="shared" si="46"/>
        <v>0</v>
      </c>
      <c r="DN59" s="339">
        <f t="shared" si="46"/>
        <v>0</v>
      </c>
      <c r="DO59" s="339">
        <f t="shared" si="46"/>
        <v>0</v>
      </c>
      <c r="DP59" s="339">
        <f t="shared" si="46"/>
        <v>0</v>
      </c>
      <c r="DQ59" s="339">
        <f t="shared" si="46"/>
        <v>0</v>
      </c>
      <c r="DR59" s="339">
        <f t="shared" si="46"/>
        <v>0</v>
      </c>
      <c r="DS59" s="339">
        <f t="shared" si="46"/>
        <v>0</v>
      </c>
      <c r="DT59" s="339">
        <f t="shared" si="44"/>
        <v>0</v>
      </c>
      <c r="DU59" s="339">
        <f t="shared" si="44"/>
        <v>0</v>
      </c>
      <c r="DV59" s="339">
        <f t="shared" si="44"/>
        <v>0</v>
      </c>
      <c r="DW59" s="380">
        <f t="shared" si="44"/>
        <v>0</v>
      </c>
      <c r="DY59" s="383"/>
      <c r="DZ59" s="382">
        <f t="shared" si="26"/>
        <v>0</v>
      </c>
      <c r="EA59" s="339">
        <f t="shared" si="47"/>
        <v>0</v>
      </c>
      <c r="EB59" s="339">
        <f t="shared" si="47"/>
        <v>0</v>
      </c>
      <c r="EC59" s="339">
        <f t="shared" si="47"/>
        <v>0</v>
      </c>
      <c r="ED59" s="339">
        <f t="shared" si="47"/>
        <v>0</v>
      </c>
      <c r="EE59" s="339">
        <f t="shared" si="47"/>
        <v>0</v>
      </c>
      <c r="EF59" s="339">
        <f t="shared" si="47"/>
        <v>0</v>
      </c>
      <c r="EG59" s="339">
        <f t="shared" si="47"/>
        <v>0</v>
      </c>
      <c r="EH59" s="339">
        <f t="shared" si="47"/>
        <v>0</v>
      </c>
      <c r="EI59" s="339">
        <f t="shared" si="47"/>
        <v>0</v>
      </c>
      <c r="EJ59" s="339">
        <f t="shared" si="47"/>
        <v>0</v>
      </c>
      <c r="EK59" s="339">
        <f t="shared" si="47"/>
        <v>0</v>
      </c>
      <c r="EL59" s="339">
        <f t="shared" si="47"/>
        <v>0</v>
      </c>
      <c r="EM59" s="339">
        <f t="shared" si="47"/>
        <v>0</v>
      </c>
      <c r="EN59" s="339">
        <f t="shared" si="47"/>
        <v>0</v>
      </c>
      <c r="EO59" s="339">
        <f t="shared" si="47"/>
        <v>0</v>
      </c>
      <c r="EP59" s="339">
        <f t="shared" si="36"/>
        <v>0</v>
      </c>
      <c r="EQ59" s="380">
        <f t="shared" si="28"/>
        <v>0</v>
      </c>
      <c r="ES59" s="383"/>
      <c r="ET59" s="339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339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339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339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339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339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339" cm="1">
        <f t="array" ref="EZ59">IF($T59 = "Y", INDEX('F6 - Debt Dataset'!AQ$6:AQ$505, MATCH($B$6 &amp; $A59, 'F6 - Debt Dataset'!$E$6:$E$505 &amp; 'F6 - Debt Dataset'!$DF$6:$DF$505, 0)), $K59 * ($F59 &gt;= EZ$8) * ($F59 &lt;= EZ$9))</f>
        <v>0</v>
      </c>
      <c r="FA59" s="339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339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339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339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339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339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339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339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339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339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380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383"/>
      <c r="FN59" s="339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339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339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339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339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339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339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339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339" cm="1">
        <f t="array" ref="FV59">IF($T59 = "Y", INDEX('F6 - Debt Dataset'!CC$6:CC$505, MATCH($B$6 &amp; $A59, 'F6 - Debt Dataset'!$E$6:$E$505 &amp; 'F6 - Debt Dataset'!$DF$6:$DF$505, 0)), - $K59 * ($I59 &gt;= FV$8) * ($I59 &lt;= FV$9))</f>
        <v>0</v>
      </c>
      <c r="FW59" s="339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339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339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339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339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339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339" cm="1">
        <f t="array" ref="GC59">IF($T59 = "Y", INDEX('F6 - Debt Dataset'!CJ$6:CJ$505, MATCH($B$6 &amp; $A59, 'F6 - Debt Dataset'!$E$6:$E$505 &amp; 'F6 - Debt Dataset'!$DF$6:$DF$505, 0)), - $K59 * ($I59 &gt;= GC$8) * ($I59 &lt;= GC$9))</f>
        <v>0</v>
      </c>
      <c r="GD59" s="339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380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383"/>
      <c r="GH59" s="339">
        <f t="shared" si="48"/>
        <v>0</v>
      </c>
      <c r="GI59" s="339">
        <f t="shared" si="48"/>
        <v>0</v>
      </c>
      <c r="GJ59" s="339">
        <f t="shared" si="48"/>
        <v>0</v>
      </c>
      <c r="GK59" s="339">
        <f t="shared" si="48"/>
        <v>0</v>
      </c>
      <c r="GL59" s="339">
        <f t="shared" si="48"/>
        <v>0</v>
      </c>
      <c r="GM59" s="339">
        <f t="shared" si="48"/>
        <v>0</v>
      </c>
      <c r="GN59" s="339">
        <f t="shared" si="48"/>
        <v>0</v>
      </c>
      <c r="GO59" s="339">
        <f t="shared" si="48"/>
        <v>0</v>
      </c>
      <c r="GP59" s="339">
        <f t="shared" si="48"/>
        <v>0</v>
      </c>
      <c r="GQ59" s="339">
        <f t="shared" si="48"/>
        <v>0</v>
      </c>
      <c r="GR59" s="339">
        <f t="shared" si="48"/>
        <v>0</v>
      </c>
      <c r="GS59" s="339">
        <f t="shared" si="48"/>
        <v>0</v>
      </c>
      <c r="GT59" s="339">
        <f t="shared" si="48"/>
        <v>0</v>
      </c>
      <c r="GU59" s="339">
        <f t="shared" si="48"/>
        <v>0</v>
      </c>
      <c r="GV59" s="339">
        <f t="shared" si="48"/>
        <v>0</v>
      </c>
      <c r="GW59" s="339">
        <f t="shared" si="48"/>
        <v>0</v>
      </c>
      <c r="GX59" s="339">
        <f t="shared" si="51"/>
        <v>0</v>
      </c>
      <c r="GY59" s="380">
        <f t="shared" si="51"/>
        <v>0</v>
      </c>
      <c r="HA59" s="386"/>
      <c r="HB59" s="339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339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339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339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339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339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339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339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339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339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339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339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339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339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339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339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339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380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373" t="str" cm="1">
        <f t="array" ref="HU59">IF($T59 = "Y", INDEX('F6 - Debt Dataset'!BC$6:BC$505, MATCH($B$6 &amp; $A59, 'F6 - Debt Dataset'!$E$6:$E$505 &amp; 'F6 - Debt Dataset'!$DF$6:$DF$505, 0)), "-")</f>
        <v>-</v>
      </c>
      <c r="HV59" s="384" t="str" cm="1">
        <f t="array" ref="HV59">IF($T59 = "Y", INDEX('F6 - Debt Dataset'!BD$6:BD$505, MATCH($B$6 &amp; $A59, 'F6 - Debt Dataset'!$E$6:$E$505 &amp; 'F6 - Debt Dataset'!$DF$6:$DF$505, 0)), "-")</f>
        <v>-</v>
      </c>
      <c r="HW59" s="384" t="str" cm="1">
        <f t="array" ref="HW59">IF($T59 = "Y", INDEX('F6 - Debt Dataset'!BE$6:BE$505, MATCH($B$6 &amp; $A59, 'F6 - Debt Dataset'!$E$6:$E$505 &amp; 'F6 - Debt Dataset'!$DF$6:$DF$505, 0)), "-")</f>
        <v>-</v>
      </c>
      <c r="HX59" s="384" t="str" cm="1">
        <f t="array" ref="HX59">IF($T59 = "Y", INDEX('F6 - Debt Dataset'!BF$6:BF$505, MATCH($B$6 &amp; $A59, 'F6 - Debt Dataset'!$E$6:$E$505 &amp; 'F6 - Debt Dataset'!$DF$6:$DF$505, 0)), "-")</f>
        <v>-</v>
      </c>
      <c r="HY59" s="384" t="str" cm="1">
        <f t="array" ref="HY59">IF($T59 = "Y", INDEX('F6 - Debt Dataset'!BG$6:BG$505, MATCH($B$6 &amp; $A59, 'F6 - Debt Dataset'!$E$6:$E$505 &amp; 'F6 - Debt Dataset'!$DF$6:$DF$505, 0)), "-")</f>
        <v>-</v>
      </c>
      <c r="HZ59" s="384" t="str" cm="1">
        <f t="array" ref="HZ59">IF($T59 = "Y", INDEX('F6 - Debt Dataset'!BH$6:BH$505, MATCH($B$6 &amp; $A59, 'F6 - Debt Dataset'!$E$6:$E$505 &amp; 'F6 - Debt Dataset'!$DF$6:$DF$505, 0)), "-")</f>
        <v>-</v>
      </c>
      <c r="IA59" s="384" t="str" cm="1">
        <f t="array" ref="IA59">IF($T59 = "Y", INDEX('F6 - Debt Dataset'!BI$6:BI$505, MATCH($B$6 &amp; $A59, 'F6 - Debt Dataset'!$E$6:$E$505 &amp; 'F6 - Debt Dataset'!$DF$6:$DF$505, 0)), "-")</f>
        <v>-</v>
      </c>
      <c r="IB59" s="384" t="str" cm="1">
        <f t="array" ref="IB59">IF($T59 = "Y", INDEX('F6 - Debt Dataset'!BJ$6:BJ$505, MATCH($B$6 &amp; $A59, 'F6 - Debt Dataset'!$E$6:$E$505 &amp; 'F6 - Debt Dataset'!$DF$6:$DF$505, 0)), "-")</f>
        <v>-</v>
      </c>
      <c r="IC59" s="384" t="str" cm="1">
        <f t="array" ref="IC59">IF($T59 = "Y", INDEX('F6 - Debt Dataset'!BK$6:BK$505, MATCH($B$6 &amp; $A59, 'F6 - Debt Dataset'!$E$6:$E$505 &amp; 'F6 - Debt Dataset'!$DF$6:$DF$505, 0)), "-")</f>
        <v>-</v>
      </c>
      <c r="ID59" s="384" t="str" cm="1">
        <f t="array" ref="ID59">IF($T59 = "Y", INDEX('F6 - Debt Dataset'!BL$6:BL$505, MATCH($B$6 &amp; $A59, 'F6 - Debt Dataset'!$E$6:$E$505 &amp; 'F6 - Debt Dataset'!$DF$6:$DF$505, 0)), "-")</f>
        <v>-</v>
      </c>
      <c r="IE59" s="384" t="str" cm="1">
        <f t="array" ref="IE59">IF($T59 = "Y", INDEX('F6 - Debt Dataset'!BM$6:BM$505, MATCH($B$6 &amp; $A59, 'F6 - Debt Dataset'!$E$6:$E$505 &amp; 'F6 - Debt Dataset'!$DF$6:$DF$505, 0)), "-")</f>
        <v>-</v>
      </c>
      <c r="IF59" s="384" t="str" cm="1">
        <f t="array" ref="IF59">IF($T59 = "Y", INDEX('F6 - Debt Dataset'!BN$6:BN$505, MATCH($B$6 &amp; $A59, 'F6 - Debt Dataset'!$E$6:$E$505 &amp; 'F6 - Debt Dataset'!$DF$6:$DF$505, 0)), "-")</f>
        <v>-</v>
      </c>
      <c r="IG59" s="384" t="str" cm="1">
        <f t="array" ref="IG59">IF($T59 = "Y", INDEX('F6 - Debt Dataset'!BO$6:BO$505, MATCH($B$6 &amp; $A59, 'F6 - Debt Dataset'!$E$6:$E$505 &amp; 'F6 - Debt Dataset'!$DF$6:$DF$505, 0)), "-")</f>
        <v>-</v>
      </c>
      <c r="IH59" s="384" t="str" cm="1">
        <f t="array" ref="IH59">IF($T59 = "Y", INDEX('F6 - Debt Dataset'!BP$6:BP$505, MATCH($B$6 &amp; $A59, 'F6 - Debt Dataset'!$E$6:$E$505 &amp; 'F6 - Debt Dataset'!$DF$6:$DF$505, 0)), "-")</f>
        <v>-</v>
      </c>
      <c r="II59" s="384" t="str" cm="1">
        <f t="array" ref="II59">IF($T59 = "Y", INDEX('F6 - Debt Dataset'!BQ$6:BQ$505, MATCH($B$6 &amp; $A59, 'F6 - Debt Dataset'!$E$6:$E$505 &amp; 'F6 - Debt Dataset'!$DF$6:$DF$505, 0)), "-")</f>
        <v>-</v>
      </c>
      <c r="IJ59" s="384" t="str" cm="1">
        <f t="array" ref="IJ59">IF($T59 = "Y", INDEX('F6 - Debt Dataset'!BR$6:BR$505, MATCH($B$6 &amp; $A59, 'F6 - Debt Dataset'!$E$6:$E$505 &amp; 'F6 - Debt Dataset'!$DF$6:$DF$505, 0)), "-")</f>
        <v>-</v>
      </c>
      <c r="IK59" s="384" t="str" cm="1">
        <f t="array" ref="IK59">IF($T59 = "Y", INDEX('F6 - Debt Dataset'!BS$6:BS$505, MATCH($B$6 &amp; $A59, 'F6 - Debt Dataset'!$E$6:$E$505 &amp; 'F6 - Debt Dataset'!$DF$6:$DF$505, 0)), "-")</f>
        <v>-</v>
      </c>
      <c r="IL59" s="385" t="str" cm="1">
        <f t="array" ref="IL59">IF($T59 = "Y", INDEX('F6 - Debt Dataset'!BT$6:BT$505, MATCH($B$6 &amp; $A59, 'F6 - Debt Dataset'!$E$6:$E$505 &amp; 'F6 - Debt Dataset'!$DF$6:$DF$505, 0)), "-")</f>
        <v>-</v>
      </c>
      <c r="IN59" s="373" t="str" cm="1">
        <f t="array" ref="IN59">IF($T59 = "Y", INDEX('F6 - Debt Dataset'!CM$6:CM$505, MATCH($B$6 &amp; $A59, 'F6 - Debt Dataset'!$E$6:$E$505 &amp; 'F6 - Debt Dataset'!$DF$6:$DF$505, 0)), "-")</f>
        <v>-</v>
      </c>
      <c r="IO59" s="384" t="str" cm="1">
        <f t="array" ref="IO59">IF($T59 = "Y", INDEX('F6 - Debt Dataset'!CN$6:CN$505, MATCH($B$6 &amp; $A59, 'F6 - Debt Dataset'!$E$6:$E$505 &amp; 'F6 - Debt Dataset'!$DF$6:$DF$505, 0)), "-")</f>
        <v>-</v>
      </c>
      <c r="IP59" s="384" t="str" cm="1">
        <f t="array" ref="IP59">IF($T59 = "Y", INDEX('F6 - Debt Dataset'!CO$6:CO$505, MATCH($B$6 &amp; $A59, 'F6 - Debt Dataset'!$E$6:$E$505 &amp; 'F6 - Debt Dataset'!$DF$6:$DF$505, 0)), "-")</f>
        <v>-</v>
      </c>
      <c r="IQ59" s="384" t="str" cm="1">
        <f t="array" ref="IQ59">IF($T59 = "Y", INDEX('F6 - Debt Dataset'!CP$6:CP$505, MATCH($B$6 &amp; $A59, 'F6 - Debt Dataset'!$E$6:$E$505 &amp; 'F6 - Debt Dataset'!$DF$6:$DF$505, 0)), "-")</f>
        <v>-</v>
      </c>
      <c r="IR59" s="384" t="str" cm="1">
        <f t="array" ref="IR59">IF($T59 = "Y", INDEX('F6 - Debt Dataset'!CQ$6:CQ$505, MATCH($B$6 &amp; $A59, 'F6 - Debt Dataset'!$E$6:$E$505 &amp; 'F6 - Debt Dataset'!$DF$6:$DF$505, 0)), "-")</f>
        <v>-</v>
      </c>
      <c r="IS59" s="384" t="str" cm="1">
        <f t="array" ref="IS59">IF($T59 = "Y", INDEX('F6 - Debt Dataset'!CR$6:CR$505, MATCH($B$6 &amp; $A59, 'F6 - Debt Dataset'!$E$6:$E$505 &amp; 'F6 - Debt Dataset'!$DF$6:$DF$505, 0)), "-")</f>
        <v>-</v>
      </c>
      <c r="IT59" s="384" t="str" cm="1">
        <f t="array" ref="IT59">IF($T59 = "Y", INDEX('F6 - Debt Dataset'!CS$6:CS$505, MATCH($B$6 &amp; $A59, 'F6 - Debt Dataset'!$E$6:$E$505 &amp; 'F6 - Debt Dataset'!$DF$6:$DF$505, 0)), "-")</f>
        <v>-</v>
      </c>
      <c r="IU59" s="384" t="str" cm="1">
        <f t="array" ref="IU59">IF($T59 = "Y", INDEX('F6 - Debt Dataset'!CT$6:CT$505, MATCH($B$6 &amp; $A59, 'F6 - Debt Dataset'!$E$6:$E$505 &amp; 'F6 - Debt Dataset'!$DF$6:$DF$505, 0)), "-")</f>
        <v>-</v>
      </c>
      <c r="IV59" s="384" t="str" cm="1">
        <f t="array" ref="IV59">IF($T59 = "Y", INDEX('F6 - Debt Dataset'!CU$6:CU$505, MATCH($B$6 &amp; $A59, 'F6 - Debt Dataset'!$E$6:$E$505 &amp; 'F6 - Debt Dataset'!$DF$6:$DF$505, 0)), "-")</f>
        <v>-</v>
      </c>
      <c r="IW59" s="384" t="str" cm="1">
        <f t="array" ref="IW59">IF($T59 = "Y", INDEX('F6 - Debt Dataset'!CV$6:CV$505, MATCH($B$6 &amp; $A59, 'F6 - Debt Dataset'!$E$6:$E$505 &amp; 'F6 - Debt Dataset'!$DF$6:$DF$505, 0)), "-")</f>
        <v>-</v>
      </c>
      <c r="IX59" s="384" t="str" cm="1">
        <f t="array" ref="IX59">IF($T59 = "Y", INDEX('F6 - Debt Dataset'!CW$6:CW$505, MATCH($B$6 &amp; $A59, 'F6 - Debt Dataset'!$E$6:$E$505 &amp; 'F6 - Debt Dataset'!$DF$6:$DF$505, 0)), "-")</f>
        <v>-</v>
      </c>
      <c r="IY59" s="384" t="str" cm="1">
        <f t="array" ref="IY59">IF($T59 = "Y", INDEX('F6 - Debt Dataset'!CX$6:CX$505, MATCH($B$6 &amp; $A59, 'F6 - Debt Dataset'!$E$6:$E$505 &amp; 'F6 - Debt Dataset'!$DF$6:$DF$505, 0)), "-")</f>
        <v>-</v>
      </c>
      <c r="IZ59" s="384" t="str" cm="1">
        <f t="array" ref="IZ59">IF($T59 = "Y", INDEX('F6 - Debt Dataset'!CY$6:CY$505, MATCH($B$6 &amp; $A59, 'F6 - Debt Dataset'!$E$6:$E$505 &amp; 'F6 - Debt Dataset'!$DF$6:$DF$505, 0)), "-")</f>
        <v>-</v>
      </c>
      <c r="JA59" s="384" t="str" cm="1">
        <f t="array" ref="JA59">IF($T59 = "Y", INDEX('F6 - Debt Dataset'!CZ$6:CZ$505, MATCH($B$6 &amp; $A59, 'F6 - Debt Dataset'!$E$6:$E$505 &amp; 'F6 - Debt Dataset'!$DF$6:$DF$505, 0)), "-")</f>
        <v>-</v>
      </c>
      <c r="JB59" s="384" t="str" cm="1">
        <f t="array" ref="JB59">IF($T59 = "Y", INDEX('F6 - Debt Dataset'!DA$6:DA$505, MATCH($B$6 &amp; $A59, 'F6 - Debt Dataset'!$E$6:$E$505 &amp; 'F6 - Debt Dataset'!$DF$6:$DF$505, 0)), "-")</f>
        <v>-</v>
      </c>
      <c r="JC59" s="384" t="str" cm="1">
        <f t="array" ref="JC59">IF($T59 = "Y", INDEX('F6 - Debt Dataset'!DB$6:DB$505, MATCH($B$6 &amp; $A59, 'F6 - Debt Dataset'!$E$6:$E$505 &amp; 'F6 - Debt Dataset'!$DF$6:$DF$505, 0)), "-")</f>
        <v>-</v>
      </c>
      <c r="JD59" s="384" t="str" cm="1">
        <f t="array" ref="JD59">IF($T59 = "Y", INDEX('F6 - Debt Dataset'!DC$6:DC$505, MATCH($B$6 &amp; $A59, 'F6 - Debt Dataset'!$E$6:$E$505 &amp; 'F6 - Debt Dataset'!$DF$6:$DF$505, 0)), "-")</f>
        <v>-</v>
      </c>
      <c r="JE59" s="385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3.5">
      <c r="A60" s="431">
        <f t="shared" si="31"/>
        <v>50</v>
      </c>
      <c r="B60" s="431" t="str" cm="1">
        <f t="array" ref="B60">IFERROR(INDEX('F6 - Debt Dataset'!$C$6:$C$505, MATCH($B$6 &amp; $A60, 'F6 - Debt Dataset'!$E$6:$E$505 &amp; 'F6 - Debt Dataset'!$DF$6:$DF$505, 0)), "-")</f>
        <v>-</v>
      </c>
      <c r="C60" s="431" t="str" cm="1">
        <f t="array" ref="C60">IFERROR(INDEX('F6 - Debt Dataset'!$A$6:$A$505, MATCH($B$6 &amp; $A60, 'F6 - Debt Dataset'!$E$6:$E$505 &amp; 'F6 - Debt Dataset'!$DF$6:$DF$505, 0)), "-")</f>
        <v>-</v>
      </c>
      <c r="D60" s="431" t="str" cm="1">
        <f t="array" ref="D60">IFERROR(INDEX('F6 - Debt Dataset'!$B$6:$B$505, MATCH($B$6 &amp; $A60, 'F6 - Debt Dataset'!$E$6:$E$505 &amp; 'F6 - Debt Dataset'!$DF$6:$DF$505, 0)), "-")</f>
        <v>-</v>
      </c>
      <c r="E60" s="431" t="str" cm="1">
        <f t="array" ref="E60">IFERROR(INDEX('F6 - Debt Dataset'!$H$6:$H$505, MATCH($B$6 &amp; $A60, 'F6 - Debt Dataset'!$E$6:$E$505 &amp; 'F6 - Debt Dataset'!$DF$6:$DF$505, 0)), "-")</f>
        <v>-</v>
      </c>
      <c r="F60" s="432" t="str" cm="1">
        <f t="array" ref="F60">IFERROR(INDEX('F6 - Debt Dataset'!$J$6:$J$505, MATCH($B$6 &amp;$A60, 'F6 - Debt Dataset'!$E$6:$E$505 &amp; 'F6 - Debt Dataset'!$DF$6:$DF$505, 0)), "-")</f>
        <v>-</v>
      </c>
      <c r="G60" s="432" t="str" cm="1">
        <f t="array" ref="G60">IFERROR(INDEX('F6 - Debt Dataset'!$K$6:$K$505, MATCH($B$6 &amp;$A60, 'F6 - Debt Dataset'!$E$6:$E$505 &amp; 'F6 - Debt Dataset'!$DF$6:$DF$505, 0)), "-")</f>
        <v>-</v>
      </c>
      <c r="H60" s="432" t="str" cm="1">
        <f t="array" ref="H60">IFERROR(INDEX('F6 - Debt Dataset'!$L$6:$L$505, MATCH($B$6 &amp;$A60, 'F6 - Debt Dataset'!$E$6:$E$505 &amp; 'F6 - Debt Dataset'!$DF$6:$DF$505, 0)), "-")</f>
        <v>-</v>
      </c>
      <c r="I60" s="432" t="str">
        <f t="shared" si="17"/>
        <v>-</v>
      </c>
      <c r="J60" s="431" t="str" cm="1">
        <f t="array" ref="J60">IFERROR(INDEX('F6 - Debt Dataset'!$N$6:$N$505, MATCH($B$6 &amp;$A60, 'F6 - Debt Dataset'!$E$6:$E$505 &amp; 'F6 - Debt Dataset'!$DF$6:$DF$505, 0)), "-")</f>
        <v>-</v>
      </c>
      <c r="K60" s="433" cm="1">
        <f t="array" ref="K60">IFERROR(INDEX('F6 - Debt Dataset'!$S$6:$S$505, MATCH($B$6 &amp; $A60, 'F6 - Debt Dataset'!$E$6:$E$505 &amp; 'F6 - Debt Dataset'!$DF$6:$DF$505, 0)), 0)</f>
        <v>0</v>
      </c>
      <c r="L60" s="434" cm="1">
        <f t="array" ref="L60">IFERROR(INDEX('F6 - Debt Dataset'!$W$6:$W$505, MATCH($B$6 &amp; $A60, 'F6 - Debt Dataset'!$E$6:$E$505 &amp; 'F6 - Debt Dataset'!$DF$6:$DF$505, 0)), 0)</f>
        <v>0</v>
      </c>
      <c r="M60" s="435" t="str" cm="1">
        <f t="array" ref="M60">IFERROR(INDEX('F6 - Debt Dataset'!$E$6:$E$505, MATCH($B$6 &amp; $A60, 'F6 - Debt Dataset'!$E$6:$E$505 &amp; 'F6 - Debt Dataset'!$DF$6:$DF$505, 0)), "-")</f>
        <v>-</v>
      </c>
      <c r="N60" s="435" t="str" cm="1">
        <f t="array" ref="N60">IFERROR(INDEX('F6 - Debt Dataset'!$X$6:$X$505, MATCH($B$6 &amp; $A60, 'F6 - Debt Dataset'!$E$6:$E$505 &amp; 'F6 - Debt Dataset'!$DF$6:$DF$505, 0)), "-")</f>
        <v>-</v>
      </c>
      <c r="O60" s="431"/>
      <c r="P60" s="431"/>
      <c r="Q60" s="431"/>
      <c r="R60" s="431" t="str">
        <f t="shared" si="18"/>
        <v>-</v>
      </c>
      <c r="S60" s="431" t="str">
        <f t="shared" si="19"/>
        <v>-</v>
      </c>
      <c r="T60" s="438" t="str" cm="1">
        <f t="array" ref="T60">IFERROR(INDEX('F6 - Debt Dataset'!$AH$6:$AH$505, MATCH($B$6 &amp; $A60, 'F6 - Debt Dataset'!$E$6:$E$505 &amp; 'F6 - Debt Dataset'!$DF$6:$DF$505, 0)), "-")</f>
        <v>-</v>
      </c>
      <c r="U60" s="383"/>
      <c r="V60" s="376">
        <f t="shared" si="45"/>
        <v>0</v>
      </c>
      <c r="W60" s="376">
        <f t="shared" si="45"/>
        <v>0</v>
      </c>
      <c r="X60" s="376">
        <f t="shared" si="45"/>
        <v>0</v>
      </c>
      <c r="Y60" s="376">
        <f t="shared" si="45"/>
        <v>0</v>
      </c>
      <c r="Z60" s="376">
        <f t="shared" si="45"/>
        <v>0</v>
      </c>
      <c r="AA60" s="376">
        <f t="shared" si="45"/>
        <v>0</v>
      </c>
      <c r="AB60" s="376">
        <f t="shared" si="45"/>
        <v>0</v>
      </c>
      <c r="AC60" s="376">
        <f t="shared" si="45"/>
        <v>0</v>
      </c>
      <c r="AD60" s="376">
        <f t="shared" si="45"/>
        <v>0</v>
      </c>
      <c r="AE60" s="376">
        <f t="shared" si="45"/>
        <v>0</v>
      </c>
      <c r="AF60" s="376">
        <f t="shared" si="45"/>
        <v>0</v>
      </c>
      <c r="AG60" s="376">
        <f t="shared" si="45"/>
        <v>0</v>
      </c>
      <c r="AH60" s="376">
        <f t="shared" si="45"/>
        <v>0</v>
      </c>
      <c r="AI60" s="376">
        <f t="shared" si="45"/>
        <v>0</v>
      </c>
      <c r="AJ60" s="376">
        <f t="shared" si="45"/>
        <v>0</v>
      </c>
      <c r="AK60" s="376">
        <f t="shared" si="33"/>
        <v>0</v>
      </c>
      <c r="AL60" s="376">
        <f t="shared" si="21"/>
        <v>0</v>
      </c>
      <c r="AM60" s="376">
        <f t="shared" si="21"/>
        <v>0</v>
      </c>
      <c r="AN60" s="383"/>
      <c r="AO60" s="339">
        <f t="shared" si="50"/>
        <v>0</v>
      </c>
      <c r="AP60" s="339">
        <f t="shared" si="50"/>
        <v>0</v>
      </c>
      <c r="AQ60" s="339">
        <f t="shared" si="50"/>
        <v>0</v>
      </c>
      <c r="AR60" s="339">
        <f t="shared" si="50"/>
        <v>0</v>
      </c>
      <c r="AS60" s="339">
        <f t="shared" si="50"/>
        <v>0</v>
      </c>
      <c r="AT60" s="339">
        <f t="shared" si="50"/>
        <v>0</v>
      </c>
      <c r="AU60" s="339">
        <f t="shared" si="50"/>
        <v>0</v>
      </c>
      <c r="AV60" s="339">
        <f t="shared" si="50"/>
        <v>0</v>
      </c>
      <c r="AW60" s="339">
        <f t="shared" si="50"/>
        <v>0</v>
      </c>
      <c r="AX60" s="339">
        <f t="shared" si="50"/>
        <v>0</v>
      </c>
      <c r="AY60" s="339">
        <f t="shared" si="50"/>
        <v>0</v>
      </c>
      <c r="AZ60" s="339">
        <f t="shared" si="50"/>
        <v>0</v>
      </c>
      <c r="BA60" s="339">
        <f t="shared" si="50"/>
        <v>0</v>
      </c>
      <c r="BB60" s="339">
        <f t="shared" si="50"/>
        <v>0</v>
      </c>
      <c r="BC60" s="339">
        <f t="shared" si="50"/>
        <v>0</v>
      </c>
      <c r="BD60" s="339">
        <f t="shared" si="49"/>
        <v>0</v>
      </c>
      <c r="BE60" s="339">
        <f t="shared" si="34"/>
        <v>0</v>
      </c>
      <c r="BF60" s="380">
        <f t="shared" si="23"/>
        <v>0</v>
      </c>
      <c r="BG60" s="378"/>
      <c r="BH60" s="378"/>
      <c r="BI60" s="378"/>
      <c r="BJ60" s="378"/>
      <c r="BK60" s="378"/>
      <c r="BL60" s="378"/>
      <c r="BM60" s="378"/>
      <c r="BN60" s="378"/>
      <c r="BO60" s="378"/>
      <c r="BP60" s="378"/>
      <c r="BQ60" s="378"/>
      <c r="BR60" s="378"/>
      <c r="BS60" s="378"/>
      <c r="BT60" s="378"/>
      <c r="BU60" s="378"/>
      <c r="BV60" s="378"/>
      <c r="BW60" s="378"/>
      <c r="BX60" s="378"/>
      <c r="BY60" s="378"/>
      <c r="BZ60" s="378"/>
      <c r="CA60" s="378"/>
      <c r="CB60" s="378"/>
      <c r="CC60" s="378"/>
      <c r="CD60" s="378"/>
      <c r="CE60" s="378"/>
      <c r="CF60" s="378"/>
      <c r="CG60" s="378"/>
      <c r="CH60" s="378"/>
      <c r="CI60" s="378"/>
      <c r="CJ60" s="378"/>
      <c r="CK60" s="378"/>
      <c r="CL60" s="378"/>
      <c r="CM60" s="377"/>
      <c r="CN60" s="379">
        <f>IFERROR((1 + INDEX('I1 - Universal Data'!E$31:E$35, MATCH($N60, 'I1 - Universal Data'!$A$31:$A$35, 0)) + $L60)^V60-1, 0)</f>
        <v>0</v>
      </c>
      <c r="CO60" s="379">
        <f>IFERROR((1 + INDEX('I1 - Universal Data'!F$31:F$35, MATCH($N60, 'I1 - Universal Data'!$A$31:$A$35, 0)) + $L60)^W60-1, 0)</f>
        <v>0</v>
      </c>
      <c r="CP60" s="379">
        <f>IFERROR((1 + INDEX('I1 - Universal Data'!G$31:G$35, MATCH($N60, 'I1 - Universal Data'!$A$31:$A$35, 0)) + $L60)^X60-1, 0)</f>
        <v>0</v>
      </c>
      <c r="CQ60" s="379">
        <f>IFERROR((1 + INDEX('I1 - Universal Data'!H$31:H$35, MATCH($N60, 'I1 - Universal Data'!$A$31:$A$35, 0)) + $L60)^Y60-1, 0)</f>
        <v>0</v>
      </c>
      <c r="CR60" s="379">
        <f>IFERROR((1 + INDEX('I1 - Universal Data'!I$31:I$35, MATCH($N60, 'I1 - Universal Data'!$A$31:$A$35, 0)) + $L60)^Z60-1, 0)</f>
        <v>0</v>
      </c>
      <c r="CS60" s="379">
        <f>IFERROR((1 + INDEX('I1 - Universal Data'!J$31:J$35, MATCH($N60, 'I1 - Universal Data'!$A$31:$A$35, 0)) + $L60)^AA60-1, 0)</f>
        <v>0</v>
      </c>
      <c r="CT60" s="379">
        <f>IFERROR((1 + INDEX('I1 - Universal Data'!K$31:K$35, MATCH($N60, 'I1 - Universal Data'!$A$31:$A$35, 0)) + $L60)^AB60-1, 0)</f>
        <v>0</v>
      </c>
      <c r="CU60" s="379">
        <f>IFERROR((1 + INDEX('I1 - Universal Data'!L$31:L$35, MATCH($N60, 'I1 - Universal Data'!$A$31:$A$35, 0)) + $L60)^AC60-1, 0)</f>
        <v>0</v>
      </c>
      <c r="CV60" s="379">
        <f>IFERROR((1 + INDEX('I1 - Universal Data'!M$31:M$35, MATCH($N60, 'I1 - Universal Data'!$A$31:$A$35, 0)) + $L60)^AD60-1, 0)</f>
        <v>0</v>
      </c>
      <c r="CW60" s="379">
        <f>IFERROR((1 + INDEX('I1 - Universal Data'!N$31:N$35, MATCH($N60, 'I1 - Universal Data'!$A$31:$A$35, 0)) + $L60)^AE60-1, 0)</f>
        <v>0</v>
      </c>
      <c r="CX60" s="379">
        <f>IFERROR((1 + INDEX('I1 - Universal Data'!O$31:O$35, MATCH($N60, 'I1 - Universal Data'!$A$31:$A$35, 0)) + $L60)^AF60-1, 0)</f>
        <v>0</v>
      </c>
      <c r="CY60" s="379">
        <f>IFERROR((1 + INDEX('I1 - Universal Data'!P$31:P$35, MATCH($N60, 'I1 - Universal Data'!$A$31:$A$35, 0)) + $L60)^AG60-1, 0)</f>
        <v>0</v>
      </c>
      <c r="CZ60" s="379">
        <f>IFERROR((1 + INDEX('I1 - Universal Data'!Q$31:Q$35, MATCH($N60, 'I1 - Universal Data'!$A$31:$A$35, 0)) + $L60)^AH60-1, 0)</f>
        <v>0</v>
      </c>
      <c r="DA60" s="379">
        <f>IFERROR((1 + INDEX('I1 - Universal Data'!R$31:R$35, MATCH($N60, 'I1 - Universal Data'!$A$31:$A$35, 0)) + $L60)^AI60-1, 0)</f>
        <v>0</v>
      </c>
      <c r="DB60" s="379">
        <f>IFERROR((1 + INDEX('I1 - Universal Data'!S$31:S$35, MATCH($N60, 'I1 - Universal Data'!$A$31:$A$35, 0)) + $L60)^AJ60-1, 0)</f>
        <v>0</v>
      </c>
      <c r="DC60" s="379">
        <f>IFERROR((1 + INDEX('I1 - Universal Data'!T$31:T$35, MATCH($N60, 'I1 - Universal Data'!$A$31:$A$35, 0)) + $L60)^AK60-1, 0)</f>
        <v>0</v>
      </c>
      <c r="DD60" s="379">
        <f>IFERROR((1 + INDEX('I1 - Universal Data'!U$31:U$35, MATCH($N60, 'I1 - Universal Data'!$A$31:$A$35, 0)) + $L60)^AL60-1, 0)</f>
        <v>0</v>
      </c>
      <c r="DE60" s="379">
        <f>IFERROR((1 + INDEX('I1 - Universal Data'!V$31:V$35, MATCH($N60, 'I1 - Universal Data'!$A$31:$A$35, 0)) + $L60)^AM60-1, 0)</f>
        <v>0</v>
      </c>
      <c r="DF60" s="381">
        <f t="shared" si="46"/>
        <v>0</v>
      </c>
      <c r="DG60" s="339">
        <f t="shared" si="46"/>
        <v>0</v>
      </c>
      <c r="DH60" s="339">
        <f t="shared" si="46"/>
        <v>0</v>
      </c>
      <c r="DI60" s="339">
        <f t="shared" si="46"/>
        <v>0</v>
      </c>
      <c r="DJ60" s="339">
        <f t="shared" si="46"/>
        <v>0</v>
      </c>
      <c r="DK60" s="339">
        <f t="shared" si="46"/>
        <v>0</v>
      </c>
      <c r="DL60" s="339">
        <f t="shared" si="46"/>
        <v>0</v>
      </c>
      <c r="DM60" s="339">
        <f t="shared" si="46"/>
        <v>0</v>
      </c>
      <c r="DN60" s="339">
        <f t="shared" si="46"/>
        <v>0</v>
      </c>
      <c r="DO60" s="339">
        <f t="shared" si="46"/>
        <v>0</v>
      </c>
      <c r="DP60" s="339">
        <f t="shared" si="46"/>
        <v>0</v>
      </c>
      <c r="DQ60" s="339">
        <f t="shared" si="46"/>
        <v>0</v>
      </c>
      <c r="DR60" s="339">
        <f t="shared" si="46"/>
        <v>0</v>
      </c>
      <c r="DS60" s="339">
        <f t="shared" si="46"/>
        <v>0</v>
      </c>
      <c r="DT60" s="339">
        <f t="shared" si="44"/>
        <v>0</v>
      </c>
      <c r="DU60" s="339">
        <f t="shared" si="44"/>
        <v>0</v>
      </c>
      <c r="DV60" s="339">
        <f t="shared" si="44"/>
        <v>0</v>
      </c>
      <c r="DW60" s="380">
        <f t="shared" si="44"/>
        <v>0</v>
      </c>
      <c r="DY60" s="383"/>
      <c r="DZ60" s="382">
        <f t="shared" si="26"/>
        <v>0</v>
      </c>
      <c r="EA60" s="339">
        <f t="shared" si="47"/>
        <v>0</v>
      </c>
      <c r="EB60" s="339">
        <f t="shared" si="47"/>
        <v>0</v>
      </c>
      <c r="EC60" s="339">
        <f t="shared" si="47"/>
        <v>0</v>
      </c>
      <c r="ED60" s="339">
        <f t="shared" si="47"/>
        <v>0</v>
      </c>
      <c r="EE60" s="339">
        <f t="shared" si="47"/>
        <v>0</v>
      </c>
      <c r="EF60" s="339">
        <f t="shared" si="47"/>
        <v>0</v>
      </c>
      <c r="EG60" s="339">
        <f t="shared" si="47"/>
        <v>0</v>
      </c>
      <c r="EH60" s="339">
        <f t="shared" si="47"/>
        <v>0</v>
      </c>
      <c r="EI60" s="339">
        <f t="shared" si="47"/>
        <v>0</v>
      </c>
      <c r="EJ60" s="339">
        <f t="shared" si="47"/>
        <v>0</v>
      </c>
      <c r="EK60" s="339">
        <f t="shared" si="47"/>
        <v>0</v>
      </c>
      <c r="EL60" s="339">
        <f t="shared" si="47"/>
        <v>0</v>
      </c>
      <c r="EM60" s="339">
        <f t="shared" si="47"/>
        <v>0</v>
      </c>
      <c r="EN60" s="339">
        <f t="shared" si="47"/>
        <v>0</v>
      </c>
      <c r="EO60" s="339">
        <f t="shared" si="47"/>
        <v>0</v>
      </c>
      <c r="EP60" s="339">
        <f t="shared" si="36"/>
        <v>0</v>
      </c>
      <c r="EQ60" s="380">
        <f t="shared" si="28"/>
        <v>0</v>
      </c>
      <c r="ES60" s="383"/>
      <c r="ET60" s="339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339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339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339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339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339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339" cm="1">
        <f t="array" ref="EZ60">IF($T60 = "Y", INDEX('F6 - Debt Dataset'!AQ$6:AQ$505, MATCH($B$6 &amp; $A60, 'F6 - Debt Dataset'!$E$6:$E$505 &amp; 'F6 - Debt Dataset'!$DF$6:$DF$505, 0)), $K60 * ($F60 &gt;= EZ$8) * ($F60 &lt;= EZ$9))</f>
        <v>0</v>
      </c>
      <c r="FA60" s="339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339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339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339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339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339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339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339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339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339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380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383"/>
      <c r="FN60" s="339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339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339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339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339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339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339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339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339" cm="1">
        <f t="array" ref="FV60">IF($T60 = "Y", INDEX('F6 - Debt Dataset'!CC$6:CC$505, MATCH($B$6 &amp; $A60, 'F6 - Debt Dataset'!$E$6:$E$505 &amp; 'F6 - Debt Dataset'!$DF$6:$DF$505, 0)), - $K60 * ($I60 &gt;= FV$8) * ($I60 &lt;= FV$9))</f>
        <v>0</v>
      </c>
      <c r="FW60" s="339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339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339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339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339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339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339" cm="1">
        <f t="array" ref="GC60">IF($T60 = "Y", INDEX('F6 - Debt Dataset'!CJ$6:CJ$505, MATCH($B$6 &amp; $A60, 'F6 - Debt Dataset'!$E$6:$E$505 &amp; 'F6 - Debt Dataset'!$DF$6:$DF$505, 0)), - $K60 * ($I60 &gt;= GC$8) * ($I60 &lt;= GC$9))</f>
        <v>0</v>
      </c>
      <c r="GD60" s="339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380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383"/>
      <c r="GH60" s="339">
        <f t="shared" si="48"/>
        <v>0</v>
      </c>
      <c r="GI60" s="339">
        <f t="shared" si="48"/>
        <v>0</v>
      </c>
      <c r="GJ60" s="339">
        <f t="shared" si="48"/>
        <v>0</v>
      </c>
      <c r="GK60" s="339">
        <f t="shared" si="48"/>
        <v>0</v>
      </c>
      <c r="GL60" s="339">
        <f t="shared" si="48"/>
        <v>0</v>
      </c>
      <c r="GM60" s="339">
        <f t="shared" si="48"/>
        <v>0</v>
      </c>
      <c r="GN60" s="339">
        <f t="shared" si="48"/>
        <v>0</v>
      </c>
      <c r="GO60" s="339">
        <f t="shared" si="48"/>
        <v>0</v>
      </c>
      <c r="GP60" s="339">
        <f t="shared" si="48"/>
        <v>0</v>
      </c>
      <c r="GQ60" s="339">
        <f t="shared" si="48"/>
        <v>0</v>
      </c>
      <c r="GR60" s="339">
        <f t="shared" si="48"/>
        <v>0</v>
      </c>
      <c r="GS60" s="339">
        <f t="shared" si="48"/>
        <v>0</v>
      </c>
      <c r="GT60" s="339">
        <f t="shared" si="48"/>
        <v>0</v>
      </c>
      <c r="GU60" s="339">
        <f t="shared" ref="GU60:GY91" si="52">SUM(EM60,FG60,GA60)</f>
        <v>0</v>
      </c>
      <c r="GV60" s="339">
        <f t="shared" si="52"/>
        <v>0</v>
      </c>
      <c r="GW60" s="339">
        <f t="shared" si="52"/>
        <v>0</v>
      </c>
      <c r="GX60" s="339">
        <f t="shared" si="51"/>
        <v>0</v>
      </c>
      <c r="GY60" s="380">
        <f t="shared" si="51"/>
        <v>0</v>
      </c>
      <c r="HA60" s="386"/>
      <c r="HB60" s="339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339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339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339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339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339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339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339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339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339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339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339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339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339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339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339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339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380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373" t="str" cm="1">
        <f t="array" ref="HU60">IF($T60 = "Y", INDEX('F6 - Debt Dataset'!BC$6:BC$505, MATCH($B$6 &amp; $A60, 'F6 - Debt Dataset'!$E$6:$E$505 &amp; 'F6 - Debt Dataset'!$DF$6:$DF$505, 0)), "-")</f>
        <v>-</v>
      </c>
      <c r="HV60" s="384" t="str" cm="1">
        <f t="array" ref="HV60">IF($T60 = "Y", INDEX('F6 - Debt Dataset'!BD$6:BD$505, MATCH($B$6 &amp; $A60, 'F6 - Debt Dataset'!$E$6:$E$505 &amp; 'F6 - Debt Dataset'!$DF$6:$DF$505, 0)), "-")</f>
        <v>-</v>
      </c>
      <c r="HW60" s="384" t="str" cm="1">
        <f t="array" ref="HW60">IF($T60 = "Y", INDEX('F6 - Debt Dataset'!BE$6:BE$505, MATCH($B$6 &amp; $A60, 'F6 - Debt Dataset'!$E$6:$E$505 &amp; 'F6 - Debt Dataset'!$DF$6:$DF$505, 0)), "-")</f>
        <v>-</v>
      </c>
      <c r="HX60" s="384" t="str" cm="1">
        <f t="array" ref="HX60">IF($T60 = "Y", INDEX('F6 - Debt Dataset'!BF$6:BF$505, MATCH($B$6 &amp; $A60, 'F6 - Debt Dataset'!$E$6:$E$505 &amp; 'F6 - Debt Dataset'!$DF$6:$DF$505, 0)), "-")</f>
        <v>-</v>
      </c>
      <c r="HY60" s="384" t="str" cm="1">
        <f t="array" ref="HY60">IF($T60 = "Y", INDEX('F6 - Debt Dataset'!BG$6:BG$505, MATCH($B$6 &amp; $A60, 'F6 - Debt Dataset'!$E$6:$E$505 &amp; 'F6 - Debt Dataset'!$DF$6:$DF$505, 0)), "-")</f>
        <v>-</v>
      </c>
      <c r="HZ60" s="384" t="str" cm="1">
        <f t="array" ref="HZ60">IF($T60 = "Y", INDEX('F6 - Debt Dataset'!BH$6:BH$505, MATCH($B$6 &amp; $A60, 'F6 - Debt Dataset'!$E$6:$E$505 &amp; 'F6 - Debt Dataset'!$DF$6:$DF$505, 0)), "-")</f>
        <v>-</v>
      </c>
      <c r="IA60" s="384" t="str" cm="1">
        <f t="array" ref="IA60">IF($T60 = "Y", INDEX('F6 - Debt Dataset'!BI$6:BI$505, MATCH($B$6 &amp; $A60, 'F6 - Debt Dataset'!$E$6:$E$505 &amp; 'F6 - Debt Dataset'!$DF$6:$DF$505, 0)), "-")</f>
        <v>-</v>
      </c>
      <c r="IB60" s="384" t="str" cm="1">
        <f t="array" ref="IB60">IF($T60 = "Y", INDEX('F6 - Debt Dataset'!BJ$6:BJ$505, MATCH($B$6 &amp; $A60, 'F6 - Debt Dataset'!$E$6:$E$505 &amp; 'F6 - Debt Dataset'!$DF$6:$DF$505, 0)), "-")</f>
        <v>-</v>
      </c>
      <c r="IC60" s="384" t="str" cm="1">
        <f t="array" ref="IC60">IF($T60 = "Y", INDEX('F6 - Debt Dataset'!BK$6:BK$505, MATCH($B$6 &amp; $A60, 'F6 - Debt Dataset'!$E$6:$E$505 &amp; 'F6 - Debt Dataset'!$DF$6:$DF$505, 0)), "-")</f>
        <v>-</v>
      </c>
      <c r="ID60" s="384" t="str" cm="1">
        <f t="array" ref="ID60">IF($T60 = "Y", INDEX('F6 - Debt Dataset'!BL$6:BL$505, MATCH($B$6 &amp; $A60, 'F6 - Debt Dataset'!$E$6:$E$505 &amp; 'F6 - Debt Dataset'!$DF$6:$DF$505, 0)), "-")</f>
        <v>-</v>
      </c>
      <c r="IE60" s="384" t="str" cm="1">
        <f t="array" ref="IE60">IF($T60 = "Y", INDEX('F6 - Debt Dataset'!BM$6:BM$505, MATCH($B$6 &amp; $A60, 'F6 - Debt Dataset'!$E$6:$E$505 &amp; 'F6 - Debt Dataset'!$DF$6:$DF$505, 0)), "-")</f>
        <v>-</v>
      </c>
      <c r="IF60" s="384" t="str" cm="1">
        <f t="array" ref="IF60">IF($T60 = "Y", INDEX('F6 - Debt Dataset'!BN$6:BN$505, MATCH($B$6 &amp; $A60, 'F6 - Debt Dataset'!$E$6:$E$505 &amp; 'F6 - Debt Dataset'!$DF$6:$DF$505, 0)), "-")</f>
        <v>-</v>
      </c>
      <c r="IG60" s="384" t="str" cm="1">
        <f t="array" ref="IG60">IF($T60 = "Y", INDEX('F6 - Debt Dataset'!BO$6:BO$505, MATCH($B$6 &amp; $A60, 'F6 - Debt Dataset'!$E$6:$E$505 &amp; 'F6 - Debt Dataset'!$DF$6:$DF$505, 0)), "-")</f>
        <v>-</v>
      </c>
      <c r="IH60" s="384" t="str" cm="1">
        <f t="array" ref="IH60">IF($T60 = "Y", INDEX('F6 - Debt Dataset'!BP$6:BP$505, MATCH($B$6 &amp; $A60, 'F6 - Debt Dataset'!$E$6:$E$505 &amp; 'F6 - Debt Dataset'!$DF$6:$DF$505, 0)), "-")</f>
        <v>-</v>
      </c>
      <c r="II60" s="384" t="str" cm="1">
        <f t="array" ref="II60">IF($T60 = "Y", INDEX('F6 - Debt Dataset'!BQ$6:BQ$505, MATCH($B$6 &amp; $A60, 'F6 - Debt Dataset'!$E$6:$E$505 &amp; 'F6 - Debt Dataset'!$DF$6:$DF$505, 0)), "-")</f>
        <v>-</v>
      </c>
      <c r="IJ60" s="384" t="str" cm="1">
        <f t="array" ref="IJ60">IF($T60 = "Y", INDEX('F6 - Debt Dataset'!BR$6:BR$505, MATCH($B$6 &amp; $A60, 'F6 - Debt Dataset'!$E$6:$E$505 &amp; 'F6 - Debt Dataset'!$DF$6:$DF$505, 0)), "-")</f>
        <v>-</v>
      </c>
      <c r="IK60" s="384" t="str" cm="1">
        <f t="array" ref="IK60">IF($T60 = "Y", INDEX('F6 - Debt Dataset'!BS$6:BS$505, MATCH($B$6 &amp; $A60, 'F6 - Debt Dataset'!$E$6:$E$505 &amp; 'F6 - Debt Dataset'!$DF$6:$DF$505, 0)), "-")</f>
        <v>-</v>
      </c>
      <c r="IL60" s="385" t="str" cm="1">
        <f t="array" ref="IL60">IF($T60 = "Y", INDEX('F6 - Debt Dataset'!BT$6:BT$505, MATCH($B$6 &amp; $A60, 'F6 - Debt Dataset'!$E$6:$E$505 &amp; 'F6 - Debt Dataset'!$DF$6:$DF$505, 0)), "-")</f>
        <v>-</v>
      </c>
      <c r="IN60" s="373" t="str" cm="1">
        <f t="array" ref="IN60">IF($T60 = "Y", INDEX('F6 - Debt Dataset'!CM$6:CM$505, MATCH($B$6 &amp; $A60, 'F6 - Debt Dataset'!$E$6:$E$505 &amp; 'F6 - Debt Dataset'!$DF$6:$DF$505, 0)), "-")</f>
        <v>-</v>
      </c>
      <c r="IO60" s="384" t="str" cm="1">
        <f t="array" ref="IO60">IF($T60 = "Y", INDEX('F6 - Debt Dataset'!CN$6:CN$505, MATCH($B$6 &amp; $A60, 'F6 - Debt Dataset'!$E$6:$E$505 &amp; 'F6 - Debt Dataset'!$DF$6:$DF$505, 0)), "-")</f>
        <v>-</v>
      </c>
      <c r="IP60" s="384" t="str" cm="1">
        <f t="array" ref="IP60">IF($T60 = "Y", INDEX('F6 - Debt Dataset'!CO$6:CO$505, MATCH($B$6 &amp; $A60, 'F6 - Debt Dataset'!$E$6:$E$505 &amp; 'F6 - Debt Dataset'!$DF$6:$DF$505, 0)), "-")</f>
        <v>-</v>
      </c>
      <c r="IQ60" s="384" t="str" cm="1">
        <f t="array" ref="IQ60">IF($T60 = "Y", INDEX('F6 - Debt Dataset'!CP$6:CP$505, MATCH($B$6 &amp; $A60, 'F6 - Debt Dataset'!$E$6:$E$505 &amp; 'F6 - Debt Dataset'!$DF$6:$DF$505, 0)), "-")</f>
        <v>-</v>
      </c>
      <c r="IR60" s="384" t="str" cm="1">
        <f t="array" ref="IR60">IF($T60 = "Y", INDEX('F6 - Debt Dataset'!CQ$6:CQ$505, MATCH($B$6 &amp; $A60, 'F6 - Debt Dataset'!$E$6:$E$505 &amp; 'F6 - Debt Dataset'!$DF$6:$DF$505, 0)), "-")</f>
        <v>-</v>
      </c>
      <c r="IS60" s="384" t="str" cm="1">
        <f t="array" ref="IS60">IF($T60 = "Y", INDEX('F6 - Debt Dataset'!CR$6:CR$505, MATCH($B$6 &amp; $A60, 'F6 - Debt Dataset'!$E$6:$E$505 &amp; 'F6 - Debt Dataset'!$DF$6:$DF$505, 0)), "-")</f>
        <v>-</v>
      </c>
      <c r="IT60" s="384" t="str" cm="1">
        <f t="array" ref="IT60">IF($T60 = "Y", INDEX('F6 - Debt Dataset'!CS$6:CS$505, MATCH($B$6 &amp; $A60, 'F6 - Debt Dataset'!$E$6:$E$505 &amp; 'F6 - Debt Dataset'!$DF$6:$DF$505, 0)), "-")</f>
        <v>-</v>
      </c>
      <c r="IU60" s="384" t="str" cm="1">
        <f t="array" ref="IU60">IF($T60 = "Y", INDEX('F6 - Debt Dataset'!CT$6:CT$505, MATCH($B$6 &amp; $A60, 'F6 - Debt Dataset'!$E$6:$E$505 &amp; 'F6 - Debt Dataset'!$DF$6:$DF$505, 0)), "-")</f>
        <v>-</v>
      </c>
      <c r="IV60" s="384" t="str" cm="1">
        <f t="array" ref="IV60">IF($T60 = "Y", INDEX('F6 - Debt Dataset'!CU$6:CU$505, MATCH($B$6 &amp; $A60, 'F6 - Debt Dataset'!$E$6:$E$505 &amp; 'F6 - Debt Dataset'!$DF$6:$DF$505, 0)), "-")</f>
        <v>-</v>
      </c>
      <c r="IW60" s="384" t="str" cm="1">
        <f t="array" ref="IW60">IF($T60 = "Y", INDEX('F6 - Debt Dataset'!CV$6:CV$505, MATCH($B$6 &amp; $A60, 'F6 - Debt Dataset'!$E$6:$E$505 &amp; 'F6 - Debt Dataset'!$DF$6:$DF$505, 0)), "-")</f>
        <v>-</v>
      </c>
      <c r="IX60" s="384" t="str" cm="1">
        <f t="array" ref="IX60">IF($T60 = "Y", INDEX('F6 - Debt Dataset'!CW$6:CW$505, MATCH($B$6 &amp; $A60, 'F6 - Debt Dataset'!$E$6:$E$505 &amp; 'F6 - Debt Dataset'!$DF$6:$DF$505, 0)), "-")</f>
        <v>-</v>
      </c>
      <c r="IY60" s="384" t="str" cm="1">
        <f t="array" ref="IY60">IF($T60 = "Y", INDEX('F6 - Debt Dataset'!CX$6:CX$505, MATCH($B$6 &amp; $A60, 'F6 - Debt Dataset'!$E$6:$E$505 &amp; 'F6 - Debt Dataset'!$DF$6:$DF$505, 0)), "-")</f>
        <v>-</v>
      </c>
      <c r="IZ60" s="384" t="str" cm="1">
        <f t="array" ref="IZ60">IF($T60 = "Y", INDEX('F6 - Debt Dataset'!CY$6:CY$505, MATCH($B$6 &amp; $A60, 'F6 - Debt Dataset'!$E$6:$E$505 &amp; 'F6 - Debt Dataset'!$DF$6:$DF$505, 0)), "-")</f>
        <v>-</v>
      </c>
      <c r="JA60" s="384" t="str" cm="1">
        <f t="array" ref="JA60">IF($T60 = "Y", INDEX('F6 - Debt Dataset'!CZ$6:CZ$505, MATCH($B$6 &amp; $A60, 'F6 - Debt Dataset'!$E$6:$E$505 &amp; 'F6 - Debt Dataset'!$DF$6:$DF$505, 0)), "-")</f>
        <v>-</v>
      </c>
      <c r="JB60" s="384" t="str" cm="1">
        <f t="array" ref="JB60">IF($T60 = "Y", INDEX('F6 - Debt Dataset'!DA$6:DA$505, MATCH($B$6 &amp; $A60, 'F6 - Debt Dataset'!$E$6:$E$505 &amp; 'F6 - Debt Dataset'!$DF$6:$DF$505, 0)), "-")</f>
        <v>-</v>
      </c>
      <c r="JC60" s="384" t="str" cm="1">
        <f t="array" ref="JC60">IF($T60 = "Y", INDEX('F6 - Debt Dataset'!DB$6:DB$505, MATCH($B$6 &amp; $A60, 'F6 - Debt Dataset'!$E$6:$E$505 &amp; 'F6 - Debt Dataset'!$DF$6:$DF$505, 0)), "-")</f>
        <v>-</v>
      </c>
      <c r="JD60" s="384" t="str" cm="1">
        <f t="array" ref="JD60">IF($T60 = "Y", INDEX('F6 - Debt Dataset'!DC$6:DC$505, MATCH($B$6 &amp; $A60, 'F6 - Debt Dataset'!$E$6:$E$505 &amp; 'F6 - Debt Dataset'!$DF$6:$DF$505, 0)), "-")</f>
        <v>-</v>
      </c>
      <c r="JE60" s="385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3.5">
      <c r="A61" s="431">
        <f t="shared" si="31"/>
        <v>51</v>
      </c>
      <c r="B61" s="431" t="str" cm="1">
        <f t="array" ref="B61">IFERROR(INDEX('F6 - Debt Dataset'!$C$6:$C$505, MATCH($B$6 &amp; $A61, 'F6 - Debt Dataset'!$E$6:$E$505 &amp; 'F6 - Debt Dataset'!$DF$6:$DF$505, 0)), "-")</f>
        <v>-</v>
      </c>
      <c r="C61" s="431" t="str" cm="1">
        <f t="array" ref="C61">IFERROR(INDEX('F6 - Debt Dataset'!$A$6:$A$505, MATCH($B$6 &amp; $A61, 'F6 - Debt Dataset'!$E$6:$E$505 &amp; 'F6 - Debt Dataset'!$DF$6:$DF$505, 0)), "-")</f>
        <v>-</v>
      </c>
      <c r="D61" s="431" t="str" cm="1">
        <f t="array" ref="D61">IFERROR(INDEX('F6 - Debt Dataset'!$B$6:$B$505, MATCH($B$6 &amp; $A61, 'F6 - Debt Dataset'!$E$6:$E$505 &amp; 'F6 - Debt Dataset'!$DF$6:$DF$505, 0)), "-")</f>
        <v>-</v>
      </c>
      <c r="E61" s="431" t="str" cm="1">
        <f t="array" ref="E61">IFERROR(INDEX('F6 - Debt Dataset'!$H$6:$H$505, MATCH($B$6 &amp; $A61, 'F6 - Debt Dataset'!$E$6:$E$505 &amp; 'F6 - Debt Dataset'!$DF$6:$DF$505, 0)), "-")</f>
        <v>-</v>
      </c>
      <c r="F61" s="432" t="str" cm="1">
        <f t="array" ref="F61">IFERROR(INDEX('F6 - Debt Dataset'!$J$6:$J$505, MATCH($B$6 &amp;$A61, 'F6 - Debt Dataset'!$E$6:$E$505 &amp; 'F6 - Debt Dataset'!$DF$6:$DF$505, 0)), "-")</f>
        <v>-</v>
      </c>
      <c r="G61" s="432" t="str" cm="1">
        <f t="array" ref="G61">IFERROR(INDEX('F6 - Debt Dataset'!$K$6:$K$505, MATCH($B$6 &amp;$A61, 'F6 - Debt Dataset'!$E$6:$E$505 &amp; 'F6 - Debt Dataset'!$DF$6:$DF$505, 0)), "-")</f>
        <v>-</v>
      </c>
      <c r="H61" s="432" t="str" cm="1">
        <f t="array" ref="H61">IFERROR(INDEX('F6 - Debt Dataset'!$L$6:$L$505, MATCH($B$6 &amp;$A61, 'F6 - Debt Dataset'!$E$6:$E$505 &amp; 'F6 - Debt Dataset'!$DF$6:$DF$505, 0)), "-")</f>
        <v>-</v>
      </c>
      <c r="I61" s="432" t="str">
        <f t="shared" si="17"/>
        <v>-</v>
      </c>
      <c r="J61" s="431" t="str" cm="1">
        <f t="array" ref="J61">IFERROR(INDEX('F6 - Debt Dataset'!$N$6:$N$505, MATCH($B$6 &amp;$A61, 'F6 - Debt Dataset'!$E$6:$E$505 &amp; 'F6 - Debt Dataset'!$DF$6:$DF$505, 0)), "-")</f>
        <v>-</v>
      </c>
      <c r="K61" s="433" cm="1">
        <f t="array" ref="K61">IFERROR(INDEX('F6 - Debt Dataset'!$S$6:$S$505, MATCH($B$6 &amp; $A61, 'F6 - Debt Dataset'!$E$6:$E$505 &amp; 'F6 - Debt Dataset'!$DF$6:$DF$505, 0)), 0)</f>
        <v>0</v>
      </c>
      <c r="L61" s="434" cm="1">
        <f t="array" ref="L61">IFERROR(INDEX('F6 - Debt Dataset'!$W$6:$W$505, MATCH($B$6 &amp; $A61, 'F6 - Debt Dataset'!$E$6:$E$505 &amp; 'F6 - Debt Dataset'!$DF$6:$DF$505, 0)), 0)</f>
        <v>0</v>
      </c>
      <c r="M61" s="435" t="str" cm="1">
        <f t="array" ref="M61">IFERROR(INDEX('F6 - Debt Dataset'!$E$6:$E$505, MATCH($B$6 &amp; $A61, 'F6 - Debt Dataset'!$E$6:$E$505 &amp; 'F6 - Debt Dataset'!$DF$6:$DF$505, 0)), "-")</f>
        <v>-</v>
      </c>
      <c r="N61" s="435" t="str" cm="1">
        <f t="array" ref="N61">IFERROR(INDEX('F6 - Debt Dataset'!$X$6:$X$505, MATCH($B$6 &amp; $A61, 'F6 - Debt Dataset'!$E$6:$E$505 &amp; 'F6 - Debt Dataset'!$DF$6:$DF$505, 0)), "-")</f>
        <v>-</v>
      </c>
      <c r="O61" s="431"/>
      <c r="P61" s="431"/>
      <c r="Q61" s="431"/>
      <c r="R61" s="431" t="str">
        <f t="shared" si="18"/>
        <v>-</v>
      </c>
      <c r="S61" s="431" t="str">
        <f t="shared" si="19"/>
        <v>-</v>
      </c>
      <c r="T61" s="438" t="str" cm="1">
        <f t="array" ref="T61">IFERROR(INDEX('F6 - Debt Dataset'!$AH$6:$AH$505, MATCH($B$6 &amp; $A61, 'F6 - Debt Dataset'!$E$6:$E$505 &amp; 'F6 - Debt Dataset'!$DF$6:$DF$505, 0)), "-")</f>
        <v>-</v>
      </c>
      <c r="U61" s="383"/>
      <c r="V61" s="376">
        <f t="shared" ref="V61:AJ77" si="53">IF($K61 = 0, 0, AO61 / $K61)</f>
        <v>0</v>
      </c>
      <c r="W61" s="376">
        <f t="shared" si="53"/>
        <v>0</v>
      </c>
      <c r="X61" s="376">
        <f t="shared" si="53"/>
        <v>0</v>
      </c>
      <c r="Y61" s="376">
        <f t="shared" si="53"/>
        <v>0</v>
      </c>
      <c r="Z61" s="376">
        <f t="shared" si="53"/>
        <v>0</v>
      </c>
      <c r="AA61" s="376">
        <f t="shared" si="53"/>
        <v>0</v>
      </c>
      <c r="AB61" s="376">
        <f t="shared" si="53"/>
        <v>0</v>
      </c>
      <c r="AC61" s="376">
        <f t="shared" si="53"/>
        <v>0</v>
      </c>
      <c r="AD61" s="376">
        <f t="shared" si="53"/>
        <v>0</v>
      </c>
      <c r="AE61" s="376">
        <f t="shared" si="53"/>
        <v>0</v>
      </c>
      <c r="AF61" s="376">
        <f t="shared" si="53"/>
        <v>0</v>
      </c>
      <c r="AG61" s="376">
        <f t="shared" si="53"/>
        <v>0</v>
      </c>
      <c r="AH61" s="376">
        <f t="shared" si="53"/>
        <v>0</v>
      </c>
      <c r="AI61" s="376">
        <f t="shared" si="53"/>
        <v>0</v>
      </c>
      <c r="AJ61" s="376">
        <f t="shared" si="53"/>
        <v>0</v>
      </c>
      <c r="AK61" s="376">
        <f t="shared" si="33"/>
        <v>0</v>
      </c>
      <c r="AL61" s="376">
        <f t="shared" si="21"/>
        <v>0</v>
      </c>
      <c r="AM61" s="376">
        <f t="shared" si="21"/>
        <v>0</v>
      </c>
      <c r="AN61" s="383"/>
      <c r="AO61" s="339">
        <f t="shared" si="50"/>
        <v>0</v>
      </c>
      <c r="AP61" s="339">
        <f t="shared" si="50"/>
        <v>0</v>
      </c>
      <c r="AQ61" s="339">
        <f t="shared" si="50"/>
        <v>0</v>
      </c>
      <c r="AR61" s="339">
        <f t="shared" si="50"/>
        <v>0</v>
      </c>
      <c r="AS61" s="339">
        <f t="shared" si="50"/>
        <v>0</v>
      </c>
      <c r="AT61" s="339">
        <f t="shared" si="50"/>
        <v>0</v>
      </c>
      <c r="AU61" s="339">
        <f t="shared" si="50"/>
        <v>0</v>
      </c>
      <c r="AV61" s="339">
        <f t="shared" si="50"/>
        <v>0</v>
      </c>
      <c r="AW61" s="339">
        <f t="shared" si="50"/>
        <v>0</v>
      </c>
      <c r="AX61" s="339">
        <f t="shared" si="50"/>
        <v>0</v>
      </c>
      <c r="AY61" s="339">
        <f t="shared" si="50"/>
        <v>0</v>
      </c>
      <c r="AZ61" s="339">
        <f t="shared" si="50"/>
        <v>0</v>
      </c>
      <c r="BA61" s="339">
        <f t="shared" si="50"/>
        <v>0</v>
      </c>
      <c r="BB61" s="339">
        <f t="shared" si="50"/>
        <v>0</v>
      </c>
      <c r="BC61" s="339">
        <f t="shared" si="50"/>
        <v>0</v>
      </c>
      <c r="BD61" s="339">
        <f t="shared" si="49"/>
        <v>0</v>
      </c>
      <c r="BE61" s="339">
        <f t="shared" si="34"/>
        <v>0</v>
      </c>
      <c r="BF61" s="380">
        <f t="shared" si="23"/>
        <v>0</v>
      </c>
      <c r="BG61" s="378"/>
      <c r="BH61" s="378"/>
      <c r="BI61" s="378"/>
      <c r="BJ61" s="378"/>
      <c r="BK61" s="378"/>
      <c r="BL61" s="378"/>
      <c r="BM61" s="378"/>
      <c r="BN61" s="378"/>
      <c r="BO61" s="378"/>
      <c r="BP61" s="378"/>
      <c r="BQ61" s="378"/>
      <c r="BR61" s="378"/>
      <c r="BS61" s="378"/>
      <c r="BT61" s="378"/>
      <c r="BU61" s="378"/>
      <c r="BV61" s="378"/>
      <c r="BW61" s="378"/>
      <c r="BX61" s="378"/>
      <c r="BY61" s="378"/>
      <c r="BZ61" s="378"/>
      <c r="CA61" s="378"/>
      <c r="CB61" s="378"/>
      <c r="CC61" s="378"/>
      <c r="CD61" s="378"/>
      <c r="CE61" s="378"/>
      <c r="CF61" s="378"/>
      <c r="CG61" s="378"/>
      <c r="CH61" s="378"/>
      <c r="CI61" s="378"/>
      <c r="CJ61" s="378"/>
      <c r="CK61" s="378"/>
      <c r="CL61" s="378"/>
      <c r="CM61" s="377"/>
      <c r="CN61" s="379">
        <f>IFERROR((1 + INDEX('I1 - Universal Data'!E$31:E$35, MATCH($N61, 'I1 - Universal Data'!$A$31:$A$35, 0)) + $L61)^V61-1, 0)</f>
        <v>0</v>
      </c>
      <c r="CO61" s="379">
        <f>IFERROR((1 + INDEX('I1 - Universal Data'!F$31:F$35, MATCH($N61, 'I1 - Universal Data'!$A$31:$A$35, 0)) + $L61)^W61-1, 0)</f>
        <v>0</v>
      </c>
      <c r="CP61" s="379">
        <f>IFERROR((1 + INDEX('I1 - Universal Data'!G$31:G$35, MATCH($N61, 'I1 - Universal Data'!$A$31:$A$35, 0)) + $L61)^X61-1, 0)</f>
        <v>0</v>
      </c>
      <c r="CQ61" s="379">
        <f>IFERROR((1 + INDEX('I1 - Universal Data'!H$31:H$35, MATCH($N61, 'I1 - Universal Data'!$A$31:$A$35, 0)) + $L61)^Y61-1, 0)</f>
        <v>0</v>
      </c>
      <c r="CR61" s="379">
        <f>IFERROR((1 + INDEX('I1 - Universal Data'!I$31:I$35, MATCH($N61, 'I1 - Universal Data'!$A$31:$A$35, 0)) + $L61)^Z61-1, 0)</f>
        <v>0</v>
      </c>
      <c r="CS61" s="379">
        <f>IFERROR((1 + INDEX('I1 - Universal Data'!J$31:J$35, MATCH($N61, 'I1 - Universal Data'!$A$31:$A$35, 0)) + $L61)^AA61-1, 0)</f>
        <v>0</v>
      </c>
      <c r="CT61" s="379">
        <f>IFERROR((1 + INDEX('I1 - Universal Data'!K$31:K$35, MATCH($N61, 'I1 - Universal Data'!$A$31:$A$35, 0)) + $L61)^AB61-1, 0)</f>
        <v>0</v>
      </c>
      <c r="CU61" s="379">
        <f>IFERROR((1 + INDEX('I1 - Universal Data'!L$31:L$35, MATCH($N61, 'I1 - Universal Data'!$A$31:$A$35, 0)) + $L61)^AC61-1, 0)</f>
        <v>0</v>
      </c>
      <c r="CV61" s="379">
        <f>IFERROR((1 + INDEX('I1 - Universal Data'!M$31:M$35, MATCH($N61, 'I1 - Universal Data'!$A$31:$A$35, 0)) + $L61)^AD61-1, 0)</f>
        <v>0</v>
      </c>
      <c r="CW61" s="379">
        <f>IFERROR((1 + INDEX('I1 - Universal Data'!N$31:N$35, MATCH($N61, 'I1 - Universal Data'!$A$31:$A$35, 0)) + $L61)^AE61-1, 0)</f>
        <v>0</v>
      </c>
      <c r="CX61" s="379">
        <f>IFERROR((1 + INDEX('I1 - Universal Data'!O$31:O$35, MATCH($N61, 'I1 - Universal Data'!$A$31:$A$35, 0)) + $L61)^AF61-1, 0)</f>
        <v>0</v>
      </c>
      <c r="CY61" s="379">
        <f>IFERROR((1 + INDEX('I1 - Universal Data'!P$31:P$35, MATCH($N61, 'I1 - Universal Data'!$A$31:$A$35, 0)) + $L61)^AG61-1, 0)</f>
        <v>0</v>
      </c>
      <c r="CZ61" s="379">
        <f>IFERROR((1 + INDEX('I1 - Universal Data'!Q$31:Q$35, MATCH($N61, 'I1 - Universal Data'!$A$31:$A$35, 0)) + $L61)^AH61-1, 0)</f>
        <v>0</v>
      </c>
      <c r="DA61" s="379">
        <f>IFERROR((1 + INDEX('I1 - Universal Data'!R$31:R$35, MATCH($N61, 'I1 - Universal Data'!$A$31:$A$35, 0)) + $L61)^AI61-1, 0)</f>
        <v>0</v>
      </c>
      <c r="DB61" s="379">
        <f>IFERROR((1 + INDEX('I1 - Universal Data'!S$31:S$35, MATCH($N61, 'I1 - Universal Data'!$A$31:$A$35, 0)) + $L61)^AJ61-1, 0)</f>
        <v>0</v>
      </c>
      <c r="DC61" s="379">
        <f>IFERROR((1 + INDEX('I1 - Universal Data'!T$31:T$35, MATCH($N61, 'I1 - Universal Data'!$A$31:$A$35, 0)) + $L61)^AK61-1, 0)</f>
        <v>0</v>
      </c>
      <c r="DD61" s="379">
        <f>IFERROR((1 + INDEX('I1 - Universal Data'!U$31:U$35, MATCH($N61, 'I1 - Universal Data'!$A$31:$A$35, 0)) + $L61)^AL61-1, 0)</f>
        <v>0</v>
      </c>
      <c r="DE61" s="379">
        <f>IFERROR((1 + INDEX('I1 - Universal Data'!V$31:V$35, MATCH($N61, 'I1 - Universal Data'!$A$31:$A$35, 0)) + $L61)^AM61-1, 0)</f>
        <v>0</v>
      </c>
      <c r="DF61" s="381">
        <f t="shared" si="46"/>
        <v>0</v>
      </c>
      <c r="DG61" s="339">
        <f t="shared" si="46"/>
        <v>0</v>
      </c>
      <c r="DH61" s="339">
        <f t="shared" si="46"/>
        <v>0</v>
      </c>
      <c r="DI61" s="339">
        <f t="shared" si="46"/>
        <v>0</v>
      </c>
      <c r="DJ61" s="339">
        <f t="shared" si="46"/>
        <v>0</v>
      </c>
      <c r="DK61" s="339">
        <f t="shared" si="46"/>
        <v>0</v>
      </c>
      <c r="DL61" s="339">
        <f t="shared" si="46"/>
        <v>0</v>
      </c>
      <c r="DM61" s="339">
        <f t="shared" si="46"/>
        <v>0</v>
      </c>
      <c r="DN61" s="339">
        <f t="shared" si="46"/>
        <v>0</v>
      </c>
      <c r="DO61" s="339">
        <f t="shared" si="46"/>
        <v>0</v>
      </c>
      <c r="DP61" s="339">
        <f t="shared" si="46"/>
        <v>0</v>
      </c>
      <c r="DQ61" s="339">
        <f t="shared" si="46"/>
        <v>0</v>
      </c>
      <c r="DR61" s="339">
        <f t="shared" si="46"/>
        <v>0</v>
      </c>
      <c r="DS61" s="339">
        <f t="shared" si="46"/>
        <v>0</v>
      </c>
      <c r="DT61" s="339">
        <f t="shared" si="44"/>
        <v>0</v>
      </c>
      <c r="DU61" s="339">
        <f t="shared" si="44"/>
        <v>0</v>
      </c>
      <c r="DV61" s="339">
        <f t="shared" si="44"/>
        <v>0</v>
      </c>
      <c r="DW61" s="380">
        <f t="shared" si="44"/>
        <v>0</v>
      </c>
      <c r="DY61" s="383"/>
      <c r="DZ61" s="382">
        <f t="shared" si="26"/>
        <v>0</v>
      </c>
      <c r="EA61" s="339">
        <f t="shared" ref="EA61:EP77" si="54">GH61</f>
        <v>0</v>
      </c>
      <c r="EB61" s="339">
        <f t="shared" si="54"/>
        <v>0</v>
      </c>
      <c r="EC61" s="339">
        <f t="shared" si="54"/>
        <v>0</v>
      </c>
      <c r="ED61" s="339">
        <f t="shared" si="54"/>
        <v>0</v>
      </c>
      <c r="EE61" s="339">
        <f t="shared" si="54"/>
        <v>0</v>
      </c>
      <c r="EF61" s="339">
        <f t="shared" si="54"/>
        <v>0</v>
      </c>
      <c r="EG61" s="339">
        <f t="shared" si="54"/>
        <v>0</v>
      </c>
      <c r="EH61" s="339">
        <f t="shared" si="54"/>
        <v>0</v>
      </c>
      <c r="EI61" s="339">
        <f t="shared" si="54"/>
        <v>0</v>
      </c>
      <c r="EJ61" s="339">
        <f t="shared" si="54"/>
        <v>0</v>
      </c>
      <c r="EK61" s="339">
        <f t="shared" si="54"/>
        <v>0</v>
      </c>
      <c r="EL61" s="339">
        <f t="shared" si="54"/>
        <v>0</v>
      </c>
      <c r="EM61" s="339">
        <f t="shared" si="54"/>
        <v>0</v>
      </c>
      <c r="EN61" s="339">
        <f t="shared" si="54"/>
        <v>0</v>
      </c>
      <c r="EO61" s="339">
        <f t="shared" si="54"/>
        <v>0</v>
      </c>
      <c r="EP61" s="339">
        <f t="shared" si="36"/>
        <v>0</v>
      </c>
      <c r="EQ61" s="380">
        <f t="shared" si="28"/>
        <v>0</v>
      </c>
      <c r="ES61" s="383"/>
      <c r="ET61" s="339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339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339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339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339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339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339" cm="1">
        <f t="array" ref="EZ61">IF($T61 = "Y", INDEX('F6 - Debt Dataset'!AQ$6:AQ$505, MATCH($B$6 &amp; $A61, 'F6 - Debt Dataset'!$E$6:$E$505 &amp; 'F6 - Debt Dataset'!$DF$6:$DF$505, 0)), $K61 * ($F61 &gt;= EZ$8) * ($F61 &lt;= EZ$9))</f>
        <v>0</v>
      </c>
      <c r="FA61" s="339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339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339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339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339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339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339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339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339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339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380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383"/>
      <c r="FN61" s="339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339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339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339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339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339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339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339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339" cm="1">
        <f t="array" ref="FV61">IF($T61 = "Y", INDEX('F6 - Debt Dataset'!CC$6:CC$505, MATCH($B$6 &amp; $A61, 'F6 - Debt Dataset'!$E$6:$E$505 &amp; 'F6 - Debt Dataset'!$DF$6:$DF$505, 0)), - $K61 * ($I61 &gt;= FV$8) * ($I61 &lt;= FV$9))</f>
        <v>0</v>
      </c>
      <c r="FW61" s="339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339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339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339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339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339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339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339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380" cm="1">
        <f t="array" ref="GE61">IF($T61 = "Y", INDEX('F6 - Debt Dataset'!CL$6:CL$505, MATCH($B$6 &amp; $A61, 'F6 - Debt Dataset'!$E$6:$E$505 &amp; 'F6 - Debt Dataset'!$DF$6:$DF$505, 0)), - $K61 * ($I61 &gt;= GE$8) * ($I61 &lt;= GE$9))</f>
        <v>0</v>
      </c>
      <c r="GG61" s="383"/>
      <c r="GH61" s="339">
        <f t="shared" ref="GH61:GT80" si="55">SUM(DZ61,ET61,FN61)</f>
        <v>0</v>
      </c>
      <c r="GI61" s="339">
        <f t="shared" si="55"/>
        <v>0</v>
      </c>
      <c r="GJ61" s="339">
        <f t="shared" si="55"/>
        <v>0</v>
      </c>
      <c r="GK61" s="339">
        <f t="shared" si="55"/>
        <v>0</v>
      </c>
      <c r="GL61" s="339">
        <f t="shared" si="55"/>
        <v>0</v>
      </c>
      <c r="GM61" s="339">
        <f t="shared" si="55"/>
        <v>0</v>
      </c>
      <c r="GN61" s="339">
        <f t="shared" si="55"/>
        <v>0</v>
      </c>
      <c r="GO61" s="339">
        <f t="shared" si="55"/>
        <v>0</v>
      </c>
      <c r="GP61" s="339">
        <f t="shared" si="55"/>
        <v>0</v>
      </c>
      <c r="GQ61" s="339">
        <f t="shared" si="55"/>
        <v>0</v>
      </c>
      <c r="GR61" s="339">
        <f t="shared" si="55"/>
        <v>0</v>
      </c>
      <c r="GS61" s="339">
        <f t="shared" si="55"/>
        <v>0</v>
      </c>
      <c r="GT61" s="339">
        <f t="shared" si="55"/>
        <v>0</v>
      </c>
      <c r="GU61" s="339">
        <f t="shared" si="52"/>
        <v>0</v>
      </c>
      <c r="GV61" s="339">
        <f t="shared" si="52"/>
        <v>0</v>
      </c>
      <c r="GW61" s="339">
        <f t="shared" si="52"/>
        <v>0</v>
      </c>
      <c r="GX61" s="339">
        <f t="shared" si="51"/>
        <v>0</v>
      </c>
      <c r="GY61" s="380">
        <f t="shared" si="51"/>
        <v>0</v>
      </c>
      <c r="HA61" s="386"/>
      <c r="HB61" s="339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339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339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339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339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339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339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339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339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339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339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339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339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339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339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339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339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380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373" t="str" cm="1">
        <f t="array" ref="HU61">IF($T61 = "Y", INDEX('F6 - Debt Dataset'!BC$6:BC$505, MATCH($B$6 &amp; $A61, 'F6 - Debt Dataset'!$E$6:$E$505 &amp; 'F6 - Debt Dataset'!$DF$6:$DF$505, 0)), "-")</f>
        <v>-</v>
      </c>
      <c r="HV61" s="384" t="str" cm="1">
        <f t="array" ref="HV61">IF($T61 = "Y", INDEX('F6 - Debt Dataset'!BD$6:BD$505, MATCH($B$6 &amp; $A61, 'F6 - Debt Dataset'!$E$6:$E$505 &amp; 'F6 - Debt Dataset'!$DF$6:$DF$505, 0)), "-")</f>
        <v>-</v>
      </c>
      <c r="HW61" s="384" t="str" cm="1">
        <f t="array" ref="HW61">IF($T61 = "Y", INDEX('F6 - Debt Dataset'!BE$6:BE$505, MATCH($B$6 &amp; $A61, 'F6 - Debt Dataset'!$E$6:$E$505 &amp; 'F6 - Debt Dataset'!$DF$6:$DF$505, 0)), "-")</f>
        <v>-</v>
      </c>
      <c r="HX61" s="384" t="str" cm="1">
        <f t="array" ref="HX61">IF($T61 = "Y", INDEX('F6 - Debt Dataset'!BF$6:BF$505, MATCH($B$6 &amp; $A61, 'F6 - Debt Dataset'!$E$6:$E$505 &amp; 'F6 - Debt Dataset'!$DF$6:$DF$505, 0)), "-")</f>
        <v>-</v>
      </c>
      <c r="HY61" s="384" t="str" cm="1">
        <f t="array" ref="HY61">IF($T61 = "Y", INDEX('F6 - Debt Dataset'!BG$6:BG$505, MATCH($B$6 &amp; $A61, 'F6 - Debt Dataset'!$E$6:$E$505 &amp; 'F6 - Debt Dataset'!$DF$6:$DF$505, 0)), "-")</f>
        <v>-</v>
      </c>
      <c r="HZ61" s="384" t="str" cm="1">
        <f t="array" ref="HZ61">IF($T61 = "Y", INDEX('F6 - Debt Dataset'!BH$6:BH$505, MATCH($B$6 &amp; $A61, 'F6 - Debt Dataset'!$E$6:$E$505 &amp; 'F6 - Debt Dataset'!$DF$6:$DF$505, 0)), "-")</f>
        <v>-</v>
      </c>
      <c r="IA61" s="384" t="str" cm="1">
        <f t="array" ref="IA61">IF($T61 = "Y", INDEX('F6 - Debt Dataset'!BI$6:BI$505, MATCH($B$6 &amp; $A61, 'F6 - Debt Dataset'!$E$6:$E$505 &amp; 'F6 - Debt Dataset'!$DF$6:$DF$505, 0)), "-")</f>
        <v>-</v>
      </c>
      <c r="IB61" s="384" t="str" cm="1">
        <f t="array" ref="IB61">IF($T61 = "Y", INDEX('F6 - Debt Dataset'!BJ$6:BJ$505, MATCH($B$6 &amp; $A61, 'F6 - Debt Dataset'!$E$6:$E$505 &amp; 'F6 - Debt Dataset'!$DF$6:$DF$505, 0)), "-")</f>
        <v>-</v>
      </c>
      <c r="IC61" s="384" t="str" cm="1">
        <f t="array" ref="IC61">IF($T61 = "Y", INDEX('F6 - Debt Dataset'!BK$6:BK$505, MATCH($B$6 &amp; $A61, 'F6 - Debt Dataset'!$E$6:$E$505 &amp; 'F6 - Debt Dataset'!$DF$6:$DF$505, 0)), "-")</f>
        <v>-</v>
      </c>
      <c r="ID61" s="384" t="str" cm="1">
        <f t="array" ref="ID61">IF($T61 = "Y", INDEX('F6 - Debt Dataset'!BL$6:BL$505, MATCH($B$6 &amp; $A61, 'F6 - Debt Dataset'!$E$6:$E$505 &amp; 'F6 - Debt Dataset'!$DF$6:$DF$505, 0)), "-")</f>
        <v>-</v>
      </c>
      <c r="IE61" s="384" t="str" cm="1">
        <f t="array" ref="IE61">IF($T61 = "Y", INDEX('F6 - Debt Dataset'!BM$6:BM$505, MATCH($B$6 &amp; $A61, 'F6 - Debt Dataset'!$E$6:$E$505 &amp; 'F6 - Debt Dataset'!$DF$6:$DF$505, 0)), "-")</f>
        <v>-</v>
      </c>
      <c r="IF61" s="384" t="str" cm="1">
        <f t="array" ref="IF61">IF($T61 = "Y", INDEX('F6 - Debt Dataset'!BN$6:BN$505, MATCH($B$6 &amp; $A61, 'F6 - Debt Dataset'!$E$6:$E$505 &amp; 'F6 - Debt Dataset'!$DF$6:$DF$505, 0)), "-")</f>
        <v>-</v>
      </c>
      <c r="IG61" s="384" t="str" cm="1">
        <f t="array" ref="IG61">IF($T61 = "Y", INDEX('F6 - Debt Dataset'!BO$6:BO$505, MATCH($B$6 &amp; $A61, 'F6 - Debt Dataset'!$E$6:$E$505 &amp; 'F6 - Debt Dataset'!$DF$6:$DF$505, 0)), "-")</f>
        <v>-</v>
      </c>
      <c r="IH61" s="384" t="str" cm="1">
        <f t="array" ref="IH61">IF($T61 = "Y", INDEX('F6 - Debt Dataset'!BP$6:BP$505, MATCH($B$6 &amp; $A61, 'F6 - Debt Dataset'!$E$6:$E$505 &amp; 'F6 - Debt Dataset'!$DF$6:$DF$505, 0)), "-")</f>
        <v>-</v>
      </c>
      <c r="II61" s="384" t="str" cm="1">
        <f t="array" ref="II61">IF($T61 = "Y", INDEX('F6 - Debt Dataset'!BQ$6:BQ$505, MATCH($B$6 &amp; $A61, 'F6 - Debt Dataset'!$E$6:$E$505 &amp; 'F6 - Debt Dataset'!$DF$6:$DF$505, 0)), "-")</f>
        <v>-</v>
      </c>
      <c r="IJ61" s="384" t="str" cm="1">
        <f t="array" ref="IJ61">IF($T61 = "Y", INDEX('F6 - Debt Dataset'!BR$6:BR$505, MATCH($B$6 &amp; $A61, 'F6 - Debt Dataset'!$E$6:$E$505 &amp; 'F6 - Debt Dataset'!$DF$6:$DF$505, 0)), "-")</f>
        <v>-</v>
      </c>
      <c r="IK61" s="384" t="str" cm="1">
        <f t="array" ref="IK61">IF($T61 = "Y", INDEX('F6 - Debt Dataset'!BS$6:BS$505, MATCH($B$6 &amp; $A61, 'F6 - Debt Dataset'!$E$6:$E$505 &amp; 'F6 - Debt Dataset'!$DF$6:$DF$505, 0)), "-")</f>
        <v>-</v>
      </c>
      <c r="IL61" s="385" t="str" cm="1">
        <f t="array" ref="IL61">IF($T61 = "Y", INDEX('F6 - Debt Dataset'!BT$6:BT$505, MATCH($B$6 &amp; $A61, 'F6 - Debt Dataset'!$E$6:$E$505 &amp; 'F6 - Debt Dataset'!$DF$6:$DF$505, 0)), "-")</f>
        <v>-</v>
      </c>
      <c r="IN61" s="373" t="str" cm="1">
        <f t="array" ref="IN61">IF($T61 = "Y", INDEX('F6 - Debt Dataset'!CM$6:CM$505, MATCH($B$6 &amp; $A61, 'F6 - Debt Dataset'!$E$6:$E$505 &amp; 'F6 - Debt Dataset'!$DF$6:$DF$505, 0)), "-")</f>
        <v>-</v>
      </c>
      <c r="IO61" s="384" t="str" cm="1">
        <f t="array" ref="IO61">IF($T61 = "Y", INDEX('F6 - Debt Dataset'!CN$6:CN$505, MATCH($B$6 &amp; $A61, 'F6 - Debt Dataset'!$E$6:$E$505 &amp; 'F6 - Debt Dataset'!$DF$6:$DF$505, 0)), "-")</f>
        <v>-</v>
      </c>
      <c r="IP61" s="384" t="str" cm="1">
        <f t="array" ref="IP61">IF($T61 = "Y", INDEX('F6 - Debt Dataset'!CO$6:CO$505, MATCH($B$6 &amp; $A61, 'F6 - Debt Dataset'!$E$6:$E$505 &amp; 'F6 - Debt Dataset'!$DF$6:$DF$505, 0)), "-")</f>
        <v>-</v>
      </c>
      <c r="IQ61" s="384" t="str" cm="1">
        <f t="array" ref="IQ61">IF($T61 = "Y", INDEX('F6 - Debt Dataset'!CP$6:CP$505, MATCH($B$6 &amp; $A61, 'F6 - Debt Dataset'!$E$6:$E$505 &amp; 'F6 - Debt Dataset'!$DF$6:$DF$505, 0)), "-")</f>
        <v>-</v>
      </c>
      <c r="IR61" s="384" t="str" cm="1">
        <f t="array" ref="IR61">IF($T61 = "Y", INDEX('F6 - Debt Dataset'!CQ$6:CQ$505, MATCH($B$6 &amp; $A61, 'F6 - Debt Dataset'!$E$6:$E$505 &amp; 'F6 - Debt Dataset'!$DF$6:$DF$505, 0)), "-")</f>
        <v>-</v>
      </c>
      <c r="IS61" s="384" t="str" cm="1">
        <f t="array" ref="IS61">IF($T61 = "Y", INDEX('F6 - Debt Dataset'!CR$6:CR$505, MATCH($B$6 &amp; $A61, 'F6 - Debt Dataset'!$E$6:$E$505 &amp; 'F6 - Debt Dataset'!$DF$6:$DF$505, 0)), "-")</f>
        <v>-</v>
      </c>
      <c r="IT61" s="384" t="str" cm="1">
        <f t="array" ref="IT61">IF($T61 = "Y", INDEX('F6 - Debt Dataset'!CS$6:CS$505, MATCH($B$6 &amp; $A61, 'F6 - Debt Dataset'!$E$6:$E$505 &amp; 'F6 - Debt Dataset'!$DF$6:$DF$505, 0)), "-")</f>
        <v>-</v>
      </c>
      <c r="IU61" s="384" t="str" cm="1">
        <f t="array" ref="IU61">IF($T61 = "Y", INDEX('F6 - Debt Dataset'!CT$6:CT$505, MATCH($B$6 &amp; $A61, 'F6 - Debt Dataset'!$E$6:$E$505 &amp; 'F6 - Debt Dataset'!$DF$6:$DF$505, 0)), "-")</f>
        <v>-</v>
      </c>
      <c r="IV61" s="384" t="str" cm="1">
        <f t="array" ref="IV61">IF($T61 = "Y", INDEX('F6 - Debt Dataset'!CU$6:CU$505, MATCH($B$6 &amp; $A61, 'F6 - Debt Dataset'!$E$6:$E$505 &amp; 'F6 - Debt Dataset'!$DF$6:$DF$505, 0)), "-")</f>
        <v>-</v>
      </c>
      <c r="IW61" s="384" t="str" cm="1">
        <f t="array" ref="IW61">IF($T61 = "Y", INDEX('F6 - Debt Dataset'!CV$6:CV$505, MATCH($B$6 &amp; $A61, 'F6 - Debt Dataset'!$E$6:$E$505 &amp; 'F6 - Debt Dataset'!$DF$6:$DF$505, 0)), "-")</f>
        <v>-</v>
      </c>
      <c r="IX61" s="384" t="str" cm="1">
        <f t="array" ref="IX61">IF($T61 = "Y", INDEX('F6 - Debt Dataset'!CW$6:CW$505, MATCH($B$6 &amp; $A61, 'F6 - Debt Dataset'!$E$6:$E$505 &amp; 'F6 - Debt Dataset'!$DF$6:$DF$505, 0)), "-")</f>
        <v>-</v>
      </c>
      <c r="IY61" s="384" t="str" cm="1">
        <f t="array" ref="IY61">IF($T61 = "Y", INDEX('F6 - Debt Dataset'!CX$6:CX$505, MATCH($B$6 &amp; $A61, 'F6 - Debt Dataset'!$E$6:$E$505 &amp; 'F6 - Debt Dataset'!$DF$6:$DF$505, 0)), "-")</f>
        <v>-</v>
      </c>
      <c r="IZ61" s="384" t="str" cm="1">
        <f t="array" ref="IZ61">IF($T61 = "Y", INDEX('F6 - Debt Dataset'!CY$6:CY$505, MATCH($B$6 &amp; $A61, 'F6 - Debt Dataset'!$E$6:$E$505 &amp; 'F6 - Debt Dataset'!$DF$6:$DF$505, 0)), "-")</f>
        <v>-</v>
      </c>
      <c r="JA61" s="384" t="str" cm="1">
        <f t="array" ref="JA61">IF($T61 = "Y", INDEX('F6 - Debt Dataset'!CZ$6:CZ$505, MATCH($B$6 &amp; $A61, 'F6 - Debt Dataset'!$E$6:$E$505 &amp; 'F6 - Debt Dataset'!$DF$6:$DF$505, 0)), "-")</f>
        <v>-</v>
      </c>
      <c r="JB61" s="384" t="str" cm="1">
        <f t="array" ref="JB61">IF($T61 = "Y", INDEX('F6 - Debt Dataset'!DA$6:DA$505, MATCH($B$6 &amp; $A61, 'F6 - Debt Dataset'!$E$6:$E$505 &amp; 'F6 - Debt Dataset'!$DF$6:$DF$505, 0)), "-")</f>
        <v>-</v>
      </c>
      <c r="JC61" s="384" t="str" cm="1">
        <f t="array" ref="JC61">IF($T61 = "Y", INDEX('F6 - Debt Dataset'!DB$6:DB$505, MATCH($B$6 &amp; $A61, 'F6 - Debt Dataset'!$E$6:$E$505 &amp; 'F6 - Debt Dataset'!$DF$6:$DF$505, 0)), "-")</f>
        <v>-</v>
      </c>
      <c r="JD61" s="384" t="str" cm="1">
        <f t="array" ref="JD61">IF($T61 = "Y", INDEX('F6 - Debt Dataset'!DC$6:DC$505, MATCH($B$6 &amp; $A61, 'F6 - Debt Dataset'!$E$6:$E$505 &amp; 'F6 - Debt Dataset'!$DF$6:$DF$505, 0)), "-")</f>
        <v>-</v>
      </c>
      <c r="JE61" s="385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3.5">
      <c r="A62" s="431">
        <f t="shared" si="31"/>
        <v>52</v>
      </c>
      <c r="B62" s="431" t="str" cm="1">
        <f t="array" ref="B62">IFERROR(INDEX('F6 - Debt Dataset'!$C$6:$C$505, MATCH($B$6 &amp; $A62, 'F6 - Debt Dataset'!$E$6:$E$505 &amp; 'F6 - Debt Dataset'!$DF$6:$DF$505, 0)), "-")</f>
        <v>-</v>
      </c>
      <c r="C62" s="431" t="str" cm="1">
        <f t="array" ref="C62">IFERROR(INDEX('F6 - Debt Dataset'!$A$6:$A$505, MATCH($B$6 &amp; $A62, 'F6 - Debt Dataset'!$E$6:$E$505 &amp; 'F6 - Debt Dataset'!$DF$6:$DF$505, 0)), "-")</f>
        <v>-</v>
      </c>
      <c r="D62" s="431" t="str" cm="1">
        <f t="array" ref="D62">IFERROR(INDEX('F6 - Debt Dataset'!$B$6:$B$505, MATCH($B$6 &amp; $A62, 'F6 - Debt Dataset'!$E$6:$E$505 &amp; 'F6 - Debt Dataset'!$DF$6:$DF$505, 0)), "-")</f>
        <v>-</v>
      </c>
      <c r="E62" s="431" t="str" cm="1">
        <f t="array" ref="E62">IFERROR(INDEX('F6 - Debt Dataset'!$H$6:$H$505, MATCH($B$6 &amp; $A62, 'F6 - Debt Dataset'!$E$6:$E$505 &amp; 'F6 - Debt Dataset'!$DF$6:$DF$505, 0)), "-")</f>
        <v>-</v>
      </c>
      <c r="F62" s="432" t="str" cm="1">
        <f t="array" ref="F62">IFERROR(INDEX('F6 - Debt Dataset'!$J$6:$J$505, MATCH($B$6 &amp;$A62, 'F6 - Debt Dataset'!$E$6:$E$505 &amp; 'F6 - Debt Dataset'!$DF$6:$DF$505, 0)), "-")</f>
        <v>-</v>
      </c>
      <c r="G62" s="432" t="str" cm="1">
        <f t="array" ref="G62">IFERROR(INDEX('F6 - Debt Dataset'!$K$6:$K$505, MATCH($B$6 &amp;$A62, 'F6 - Debt Dataset'!$E$6:$E$505 &amp; 'F6 - Debt Dataset'!$DF$6:$DF$505, 0)), "-")</f>
        <v>-</v>
      </c>
      <c r="H62" s="432" t="str" cm="1">
        <f t="array" ref="H62">IFERROR(INDEX('F6 - Debt Dataset'!$L$6:$L$505, MATCH($B$6 &amp;$A62, 'F6 - Debt Dataset'!$E$6:$E$505 &amp; 'F6 - Debt Dataset'!$DF$6:$DF$505, 0)), "-")</f>
        <v>-</v>
      </c>
      <c r="I62" s="432" t="str">
        <f t="shared" si="17"/>
        <v>-</v>
      </c>
      <c r="J62" s="431" t="str" cm="1">
        <f t="array" ref="J62">IFERROR(INDEX('F6 - Debt Dataset'!$N$6:$N$505, MATCH($B$6 &amp;$A62, 'F6 - Debt Dataset'!$E$6:$E$505 &amp; 'F6 - Debt Dataset'!$DF$6:$DF$505, 0)), "-")</f>
        <v>-</v>
      </c>
      <c r="K62" s="433" cm="1">
        <f t="array" ref="K62">IFERROR(INDEX('F6 - Debt Dataset'!$S$6:$S$505, MATCH($B$6 &amp; $A62, 'F6 - Debt Dataset'!$E$6:$E$505 &amp; 'F6 - Debt Dataset'!$DF$6:$DF$505, 0)), 0)</f>
        <v>0</v>
      </c>
      <c r="L62" s="434" cm="1">
        <f t="array" ref="L62">IFERROR(INDEX('F6 - Debt Dataset'!$W$6:$W$505, MATCH($B$6 &amp; $A62, 'F6 - Debt Dataset'!$E$6:$E$505 &amp; 'F6 - Debt Dataset'!$DF$6:$DF$505, 0)), 0)</f>
        <v>0</v>
      </c>
      <c r="M62" s="435" t="str" cm="1">
        <f t="array" ref="M62">IFERROR(INDEX('F6 - Debt Dataset'!$E$6:$E$505, MATCH($B$6 &amp; $A62, 'F6 - Debt Dataset'!$E$6:$E$505 &amp; 'F6 - Debt Dataset'!$DF$6:$DF$505, 0)), "-")</f>
        <v>-</v>
      </c>
      <c r="N62" s="435" t="str" cm="1">
        <f t="array" ref="N62">IFERROR(INDEX('F6 - Debt Dataset'!$X$6:$X$505, MATCH($B$6 &amp; $A62, 'F6 - Debt Dataset'!$E$6:$E$505 &amp; 'F6 - Debt Dataset'!$DF$6:$DF$505, 0)), "-")</f>
        <v>-</v>
      </c>
      <c r="O62" s="431"/>
      <c r="P62" s="431"/>
      <c r="Q62" s="431"/>
      <c r="R62" s="431" t="str">
        <f t="shared" si="18"/>
        <v>-</v>
      </c>
      <c r="S62" s="431" t="str">
        <f t="shared" si="19"/>
        <v>-</v>
      </c>
      <c r="T62" s="438" t="str" cm="1">
        <f t="array" ref="T62">IFERROR(INDEX('F6 - Debt Dataset'!$AH$6:$AH$505, MATCH($B$6 &amp; $A62, 'F6 - Debt Dataset'!$E$6:$E$505 &amp; 'F6 - Debt Dataset'!$DF$6:$DF$505, 0)), "-")</f>
        <v>-</v>
      </c>
      <c r="U62" s="383"/>
      <c r="V62" s="376">
        <f t="shared" si="53"/>
        <v>0</v>
      </c>
      <c r="W62" s="376">
        <f t="shared" si="53"/>
        <v>0</v>
      </c>
      <c r="X62" s="376">
        <f t="shared" si="53"/>
        <v>0</v>
      </c>
      <c r="Y62" s="376">
        <f t="shared" si="53"/>
        <v>0</v>
      </c>
      <c r="Z62" s="376">
        <f t="shared" si="53"/>
        <v>0</v>
      </c>
      <c r="AA62" s="376">
        <f t="shared" si="53"/>
        <v>0</v>
      </c>
      <c r="AB62" s="376">
        <f t="shared" si="53"/>
        <v>0</v>
      </c>
      <c r="AC62" s="376">
        <f t="shared" si="53"/>
        <v>0</v>
      </c>
      <c r="AD62" s="376">
        <f t="shared" si="53"/>
        <v>0</v>
      </c>
      <c r="AE62" s="376">
        <f t="shared" si="53"/>
        <v>0</v>
      </c>
      <c r="AF62" s="376">
        <f t="shared" si="53"/>
        <v>0</v>
      </c>
      <c r="AG62" s="376">
        <f t="shared" si="53"/>
        <v>0</v>
      </c>
      <c r="AH62" s="376">
        <f t="shared" si="53"/>
        <v>0</v>
      </c>
      <c r="AI62" s="376">
        <f t="shared" si="53"/>
        <v>0</v>
      </c>
      <c r="AJ62" s="376">
        <f t="shared" si="53"/>
        <v>0</v>
      </c>
      <c r="AK62" s="376">
        <f t="shared" si="33"/>
        <v>0</v>
      </c>
      <c r="AL62" s="376">
        <f t="shared" si="21"/>
        <v>0</v>
      </c>
      <c r="AM62" s="376">
        <f t="shared" si="21"/>
        <v>0</v>
      </c>
      <c r="AN62" s="383"/>
      <c r="AO62" s="339">
        <f t="shared" si="50"/>
        <v>0</v>
      </c>
      <c r="AP62" s="339">
        <f t="shared" si="50"/>
        <v>0</v>
      </c>
      <c r="AQ62" s="339">
        <f t="shared" si="50"/>
        <v>0</v>
      </c>
      <c r="AR62" s="339">
        <f t="shared" si="50"/>
        <v>0</v>
      </c>
      <c r="AS62" s="339">
        <f t="shared" si="50"/>
        <v>0</v>
      </c>
      <c r="AT62" s="339">
        <f t="shared" si="50"/>
        <v>0</v>
      </c>
      <c r="AU62" s="339">
        <f t="shared" si="50"/>
        <v>0</v>
      </c>
      <c r="AV62" s="339">
        <f t="shared" si="50"/>
        <v>0</v>
      </c>
      <c r="AW62" s="339">
        <f t="shared" si="50"/>
        <v>0</v>
      </c>
      <c r="AX62" s="339">
        <f t="shared" si="50"/>
        <v>0</v>
      </c>
      <c r="AY62" s="339">
        <f t="shared" si="50"/>
        <v>0</v>
      </c>
      <c r="AZ62" s="339">
        <f t="shared" si="50"/>
        <v>0</v>
      </c>
      <c r="BA62" s="339">
        <f t="shared" si="50"/>
        <v>0</v>
      </c>
      <c r="BB62" s="339">
        <f t="shared" si="50"/>
        <v>0</v>
      </c>
      <c r="BC62" s="339">
        <f t="shared" si="50"/>
        <v>0</v>
      </c>
      <c r="BD62" s="339">
        <f t="shared" si="49"/>
        <v>0</v>
      </c>
      <c r="BE62" s="339">
        <f t="shared" si="34"/>
        <v>0</v>
      </c>
      <c r="BF62" s="380">
        <f t="shared" si="23"/>
        <v>0</v>
      </c>
      <c r="BG62" s="378"/>
      <c r="BH62" s="378"/>
      <c r="BI62" s="378"/>
      <c r="BJ62" s="378"/>
      <c r="BK62" s="378"/>
      <c r="BL62" s="378"/>
      <c r="BM62" s="378"/>
      <c r="BN62" s="378"/>
      <c r="BO62" s="378"/>
      <c r="BP62" s="378"/>
      <c r="BQ62" s="378"/>
      <c r="BR62" s="378"/>
      <c r="BS62" s="378"/>
      <c r="BT62" s="378"/>
      <c r="BU62" s="378"/>
      <c r="BV62" s="378"/>
      <c r="BW62" s="378"/>
      <c r="BX62" s="378"/>
      <c r="BY62" s="378"/>
      <c r="BZ62" s="378"/>
      <c r="CA62" s="378"/>
      <c r="CB62" s="378"/>
      <c r="CC62" s="378"/>
      <c r="CD62" s="378"/>
      <c r="CE62" s="378"/>
      <c r="CF62" s="378"/>
      <c r="CG62" s="378"/>
      <c r="CH62" s="378"/>
      <c r="CI62" s="378"/>
      <c r="CJ62" s="378"/>
      <c r="CK62" s="378"/>
      <c r="CL62" s="378"/>
      <c r="CM62" s="377"/>
      <c r="CN62" s="379">
        <f>IFERROR((1 + INDEX('I1 - Universal Data'!E$31:E$35, MATCH($N62, 'I1 - Universal Data'!$A$31:$A$35, 0)) + $L62)^V62-1, 0)</f>
        <v>0</v>
      </c>
      <c r="CO62" s="379">
        <f>IFERROR((1 + INDEX('I1 - Universal Data'!F$31:F$35, MATCH($N62, 'I1 - Universal Data'!$A$31:$A$35, 0)) + $L62)^W62-1, 0)</f>
        <v>0</v>
      </c>
      <c r="CP62" s="379">
        <f>IFERROR((1 + INDEX('I1 - Universal Data'!G$31:G$35, MATCH($N62, 'I1 - Universal Data'!$A$31:$A$35, 0)) + $L62)^X62-1, 0)</f>
        <v>0</v>
      </c>
      <c r="CQ62" s="379">
        <f>IFERROR((1 + INDEX('I1 - Universal Data'!H$31:H$35, MATCH($N62, 'I1 - Universal Data'!$A$31:$A$35, 0)) + $L62)^Y62-1, 0)</f>
        <v>0</v>
      </c>
      <c r="CR62" s="379">
        <f>IFERROR((1 + INDEX('I1 - Universal Data'!I$31:I$35, MATCH($N62, 'I1 - Universal Data'!$A$31:$A$35, 0)) + $L62)^Z62-1, 0)</f>
        <v>0</v>
      </c>
      <c r="CS62" s="379">
        <f>IFERROR((1 + INDEX('I1 - Universal Data'!J$31:J$35, MATCH($N62, 'I1 - Universal Data'!$A$31:$A$35, 0)) + $L62)^AA62-1, 0)</f>
        <v>0</v>
      </c>
      <c r="CT62" s="379">
        <f>IFERROR((1 + INDEX('I1 - Universal Data'!K$31:K$35, MATCH($N62, 'I1 - Universal Data'!$A$31:$A$35, 0)) + $L62)^AB62-1, 0)</f>
        <v>0</v>
      </c>
      <c r="CU62" s="379">
        <f>IFERROR((1 + INDEX('I1 - Universal Data'!L$31:L$35, MATCH($N62, 'I1 - Universal Data'!$A$31:$A$35, 0)) + $L62)^AC62-1, 0)</f>
        <v>0</v>
      </c>
      <c r="CV62" s="379">
        <f>IFERROR((1 + INDEX('I1 - Universal Data'!M$31:M$35, MATCH($N62, 'I1 - Universal Data'!$A$31:$A$35, 0)) + $L62)^AD62-1, 0)</f>
        <v>0</v>
      </c>
      <c r="CW62" s="379">
        <f>IFERROR((1 + INDEX('I1 - Universal Data'!N$31:N$35, MATCH($N62, 'I1 - Universal Data'!$A$31:$A$35, 0)) + $L62)^AE62-1, 0)</f>
        <v>0</v>
      </c>
      <c r="CX62" s="379">
        <f>IFERROR((1 + INDEX('I1 - Universal Data'!O$31:O$35, MATCH($N62, 'I1 - Universal Data'!$A$31:$A$35, 0)) + $L62)^AF62-1, 0)</f>
        <v>0</v>
      </c>
      <c r="CY62" s="379">
        <f>IFERROR((1 + INDEX('I1 - Universal Data'!P$31:P$35, MATCH($N62, 'I1 - Universal Data'!$A$31:$A$35, 0)) + $L62)^AG62-1, 0)</f>
        <v>0</v>
      </c>
      <c r="CZ62" s="379">
        <f>IFERROR((1 + INDEX('I1 - Universal Data'!Q$31:Q$35, MATCH($N62, 'I1 - Universal Data'!$A$31:$A$35, 0)) + $L62)^AH62-1, 0)</f>
        <v>0</v>
      </c>
      <c r="DA62" s="379">
        <f>IFERROR((1 + INDEX('I1 - Universal Data'!R$31:R$35, MATCH($N62, 'I1 - Universal Data'!$A$31:$A$35, 0)) + $L62)^AI62-1, 0)</f>
        <v>0</v>
      </c>
      <c r="DB62" s="379">
        <f>IFERROR((1 + INDEX('I1 - Universal Data'!S$31:S$35, MATCH($N62, 'I1 - Universal Data'!$A$31:$A$35, 0)) + $L62)^AJ62-1, 0)</f>
        <v>0</v>
      </c>
      <c r="DC62" s="379">
        <f>IFERROR((1 + INDEX('I1 - Universal Data'!T$31:T$35, MATCH($N62, 'I1 - Universal Data'!$A$31:$A$35, 0)) + $L62)^AK62-1, 0)</f>
        <v>0</v>
      </c>
      <c r="DD62" s="379">
        <f>IFERROR((1 + INDEX('I1 - Universal Data'!U$31:U$35, MATCH($N62, 'I1 - Universal Data'!$A$31:$A$35, 0)) + $L62)^AL62-1, 0)</f>
        <v>0</v>
      </c>
      <c r="DE62" s="379">
        <f>IFERROR((1 + INDEX('I1 - Universal Data'!V$31:V$35, MATCH($N62, 'I1 - Universal Data'!$A$31:$A$35, 0)) + $L62)^AM62-1, 0)</f>
        <v>0</v>
      </c>
      <c r="DF62" s="381">
        <f t="shared" si="46"/>
        <v>0</v>
      </c>
      <c r="DG62" s="339">
        <f t="shared" si="46"/>
        <v>0</v>
      </c>
      <c r="DH62" s="339">
        <f t="shared" si="46"/>
        <v>0</v>
      </c>
      <c r="DI62" s="339">
        <f t="shared" ref="DI62:DS85" si="56">$K62*CQ62</f>
        <v>0</v>
      </c>
      <c r="DJ62" s="339">
        <f t="shared" si="56"/>
        <v>0</v>
      </c>
      <c r="DK62" s="339">
        <f t="shared" si="56"/>
        <v>0</v>
      </c>
      <c r="DL62" s="339">
        <f t="shared" si="56"/>
        <v>0</v>
      </c>
      <c r="DM62" s="339">
        <f t="shared" si="56"/>
        <v>0</v>
      </c>
      <c r="DN62" s="339">
        <f t="shared" si="56"/>
        <v>0</v>
      </c>
      <c r="DO62" s="339">
        <f t="shared" si="56"/>
        <v>0</v>
      </c>
      <c r="DP62" s="339">
        <f t="shared" si="56"/>
        <v>0</v>
      </c>
      <c r="DQ62" s="339">
        <f t="shared" si="56"/>
        <v>0</v>
      </c>
      <c r="DR62" s="339">
        <f t="shared" si="56"/>
        <v>0</v>
      </c>
      <c r="DS62" s="339">
        <f t="shared" si="56"/>
        <v>0</v>
      </c>
      <c r="DT62" s="339">
        <f t="shared" si="44"/>
        <v>0</v>
      </c>
      <c r="DU62" s="339">
        <f t="shared" si="44"/>
        <v>0</v>
      </c>
      <c r="DV62" s="339">
        <f t="shared" si="44"/>
        <v>0</v>
      </c>
      <c r="DW62" s="380">
        <f t="shared" si="44"/>
        <v>0</v>
      </c>
      <c r="DY62" s="383"/>
      <c r="DZ62" s="382">
        <f t="shared" si="26"/>
        <v>0</v>
      </c>
      <c r="EA62" s="339">
        <f t="shared" si="54"/>
        <v>0</v>
      </c>
      <c r="EB62" s="339">
        <f t="shared" si="54"/>
        <v>0</v>
      </c>
      <c r="EC62" s="339">
        <f t="shared" si="54"/>
        <v>0</v>
      </c>
      <c r="ED62" s="339">
        <f t="shared" si="54"/>
        <v>0</v>
      </c>
      <c r="EE62" s="339">
        <f t="shared" si="54"/>
        <v>0</v>
      </c>
      <c r="EF62" s="339">
        <f t="shared" si="54"/>
        <v>0</v>
      </c>
      <c r="EG62" s="339">
        <f t="shared" si="54"/>
        <v>0</v>
      </c>
      <c r="EH62" s="339">
        <f t="shared" si="54"/>
        <v>0</v>
      </c>
      <c r="EI62" s="339">
        <f t="shared" si="54"/>
        <v>0</v>
      </c>
      <c r="EJ62" s="339">
        <f t="shared" si="54"/>
        <v>0</v>
      </c>
      <c r="EK62" s="339">
        <f t="shared" si="54"/>
        <v>0</v>
      </c>
      <c r="EL62" s="339">
        <f t="shared" si="54"/>
        <v>0</v>
      </c>
      <c r="EM62" s="339">
        <f t="shared" si="54"/>
        <v>0</v>
      </c>
      <c r="EN62" s="339">
        <f t="shared" si="54"/>
        <v>0</v>
      </c>
      <c r="EO62" s="339">
        <f t="shared" si="54"/>
        <v>0</v>
      </c>
      <c r="EP62" s="339">
        <f t="shared" si="36"/>
        <v>0</v>
      </c>
      <c r="EQ62" s="380">
        <f t="shared" si="28"/>
        <v>0</v>
      </c>
      <c r="ES62" s="383"/>
      <c r="ET62" s="339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339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339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339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339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339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339" cm="1">
        <f t="array" ref="EZ62">IF($T62 = "Y", INDEX('F6 - Debt Dataset'!AQ$6:AQ$505, MATCH($B$6 &amp; $A62, 'F6 - Debt Dataset'!$E$6:$E$505 &amp; 'F6 - Debt Dataset'!$DF$6:$DF$505, 0)), $K62 * ($F62 &gt;= EZ$8) * ($F62 &lt;= EZ$9))</f>
        <v>0</v>
      </c>
      <c r="FA62" s="339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339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339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339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339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339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339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339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339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339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380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383"/>
      <c r="FN62" s="339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339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339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339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339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339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339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339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339" cm="1">
        <f t="array" ref="FV62">IF($T62 = "Y", INDEX('F6 - Debt Dataset'!CC$6:CC$505, MATCH($B$6 &amp; $A62, 'F6 - Debt Dataset'!$E$6:$E$505 &amp; 'F6 - Debt Dataset'!$DF$6:$DF$505, 0)), - $K62 * ($I62 &gt;= FV$8) * ($I62 &lt;= FV$9))</f>
        <v>0</v>
      </c>
      <c r="FW62" s="339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339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339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339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339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339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339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339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380" cm="1">
        <f t="array" ref="GE62">IF($T62 = "Y", INDEX('F6 - Debt Dataset'!CL$6:CL$505, MATCH($B$6 &amp; $A62, 'F6 - Debt Dataset'!$E$6:$E$505 &amp; 'F6 - Debt Dataset'!$DF$6:$DF$505, 0)), - $K62 * ($I62 &gt;= GE$8) * ($I62 &lt;= GE$9))</f>
        <v>0</v>
      </c>
      <c r="GG62" s="383"/>
      <c r="GH62" s="339">
        <f t="shared" si="55"/>
        <v>0</v>
      </c>
      <c r="GI62" s="339">
        <f t="shared" si="55"/>
        <v>0</v>
      </c>
      <c r="GJ62" s="339">
        <f t="shared" si="55"/>
        <v>0</v>
      </c>
      <c r="GK62" s="339">
        <f t="shared" si="55"/>
        <v>0</v>
      </c>
      <c r="GL62" s="339">
        <f t="shared" si="55"/>
        <v>0</v>
      </c>
      <c r="GM62" s="339">
        <f t="shared" si="55"/>
        <v>0</v>
      </c>
      <c r="GN62" s="339">
        <f t="shared" si="55"/>
        <v>0</v>
      </c>
      <c r="GO62" s="339">
        <f t="shared" si="55"/>
        <v>0</v>
      </c>
      <c r="GP62" s="339">
        <f t="shared" si="55"/>
        <v>0</v>
      </c>
      <c r="GQ62" s="339">
        <f t="shared" si="55"/>
        <v>0</v>
      </c>
      <c r="GR62" s="339">
        <f t="shared" si="55"/>
        <v>0</v>
      </c>
      <c r="GS62" s="339">
        <f t="shared" si="55"/>
        <v>0</v>
      </c>
      <c r="GT62" s="339">
        <f t="shared" si="55"/>
        <v>0</v>
      </c>
      <c r="GU62" s="339">
        <f t="shared" si="52"/>
        <v>0</v>
      </c>
      <c r="GV62" s="339">
        <f t="shared" si="52"/>
        <v>0</v>
      </c>
      <c r="GW62" s="339">
        <f t="shared" si="52"/>
        <v>0</v>
      </c>
      <c r="GX62" s="339">
        <f t="shared" si="51"/>
        <v>0</v>
      </c>
      <c r="GY62" s="380">
        <f t="shared" si="51"/>
        <v>0</v>
      </c>
      <c r="HA62" s="386"/>
      <c r="HB62" s="339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339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339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339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339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339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339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339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339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339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339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339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339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339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339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339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339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380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373" t="str" cm="1">
        <f t="array" ref="HU62">IF($T62 = "Y", INDEX('F6 - Debt Dataset'!BC$6:BC$505, MATCH($B$6 &amp; $A62, 'F6 - Debt Dataset'!$E$6:$E$505 &amp; 'F6 - Debt Dataset'!$DF$6:$DF$505, 0)), "-")</f>
        <v>-</v>
      </c>
      <c r="HV62" s="384" t="str" cm="1">
        <f t="array" ref="HV62">IF($T62 = "Y", INDEX('F6 - Debt Dataset'!BD$6:BD$505, MATCH($B$6 &amp; $A62, 'F6 - Debt Dataset'!$E$6:$E$505 &amp; 'F6 - Debt Dataset'!$DF$6:$DF$505, 0)), "-")</f>
        <v>-</v>
      </c>
      <c r="HW62" s="384" t="str" cm="1">
        <f t="array" ref="HW62">IF($T62 = "Y", INDEX('F6 - Debt Dataset'!BE$6:BE$505, MATCH($B$6 &amp; $A62, 'F6 - Debt Dataset'!$E$6:$E$505 &amp; 'F6 - Debt Dataset'!$DF$6:$DF$505, 0)), "-")</f>
        <v>-</v>
      </c>
      <c r="HX62" s="384" t="str" cm="1">
        <f t="array" ref="HX62">IF($T62 = "Y", INDEX('F6 - Debt Dataset'!BF$6:BF$505, MATCH($B$6 &amp; $A62, 'F6 - Debt Dataset'!$E$6:$E$505 &amp; 'F6 - Debt Dataset'!$DF$6:$DF$505, 0)), "-")</f>
        <v>-</v>
      </c>
      <c r="HY62" s="384" t="str" cm="1">
        <f t="array" ref="HY62">IF($T62 = "Y", INDEX('F6 - Debt Dataset'!BG$6:BG$505, MATCH($B$6 &amp; $A62, 'F6 - Debt Dataset'!$E$6:$E$505 &amp; 'F6 - Debt Dataset'!$DF$6:$DF$505, 0)), "-")</f>
        <v>-</v>
      </c>
      <c r="HZ62" s="384" t="str" cm="1">
        <f t="array" ref="HZ62">IF($T62 = "Y", INDEX('F6 - Debt Dataset'!BH$6:BH$505, MATCH($B$6 &amp; $A62, 'F6 - Debt Dataset'!$E$6:$E$505 &amp; 'F6 - Debt Dataset'!$DF$6:$DF$505, 0)), "-")</f>
        <v>-</v>
      </c>
      <c r="IA62" s="384" t="str" cm="1">
        <f t="array" ref="IA62">IF($T62 = "Y", INDEX('F6 - Debt Dataset'!BI$6:BI$505, MATCH($B$6 &amp; $A62, 'F6 - Debt Dataset'!$E$6:$E$505 &amp; 'F6 - Debt Dataset'!$DF$6:$DF$505, 0)), "-")</f>
        <v>-</v>
      </c>
      <c r="IB62" s="384" t="str" cm="1">
        <f t="array" ref="IB62">IF($T62 = "Y", INDEX('F6 - Debt Dataset'!BJ$6:BJ$505, MATCH($B$6 &amp; $A62, 'F6 - Debt Dataset'!$E$6:$E$505 &amp; 'F6 - Debt Dataset'!$DF$6:$DF$505, 0)), "-")</f>
        <v>-</v>
      </c>
      <c r="IC62" s="384" t="str" cm="1">
        <f t="array" ref="IC62">IF($T62 = "Y", INDEX('F6 - Debt Dataset'!BK$6:BK$505, MATCH($B$6 &amp; $A62, 'F6 - Debt Dataset'!$E$6:$E$505 &amp; 'F6 - Debt Dataset'!$DF$6:$DF$505, 0)), "-")</f>
        <v>-</v>
      </c>
      <c r="ID62" s="384" t="str" cm="1">
        <f t="array" ref="ID62">IF($T62 = "Y", INDEX('F6 - Debt Dataset'!BL$6:BL$505, MATCH($B$6 &amp; $A62, 'F6 - Debt Dataset'!$E$6:$E$505 &amp; 'F6 - Debt Dataset'!$DF$6:$DF$505, 0)), "-")</f>
        <v>-</v>
      </c>
      <c r="IE62" s="384" t="str" cm="1">
        <f t="array" ref="IE62">IF($T62 = "Y", INDEX('F6 - Debt Dataset'!BM$6:BM$505, MATCH($B$6 &amp; $A62, 'F6 - Debt Dataset'!$E$6:$E$505 &amp; 'F6 - Debt Dataset'!$DF$6:$DF$505, 0)), "-")</f>
        <v>-</v>
      </c>
      <c r="IF62" s="384" t="str" cm="1">
        <f t="array" ref="IF62">IF($T62 = "Y", INDEX('F6 - Debt Dataset'!BN$6:BN$505, MATCH($B$6 &amp; $A62, 'F6 - Debt Dataset'!$E$6:$E$505 &amp; 'F6 - Debt Dataset'!$DF$6:$DF$505, 0)), "-")</f>
        <v>-</v>
      </c>
      <c r="IG62" s="384" t="str" cm="1">
        <f t="array" ref="IG62">IF($T62 = "Y", INDEX('F6 - Debt Dataset'!BO$6:BO$505, MATCH($B$6 &amp; $A62, 'F6 - Debt Dataset'!$E$6:$E$505 &amp; 'F6 - Debt Dataset'!$DF$6:$DF$505, 0)), "-")</f>
        <v>-</v>
      </c>
      <c r="IH62" s="384" t="str" cm="1">
        <f t="array" ref="IH62">IF($T62 = "Y", INDEX('F6 - Debt Dataset'!BP$6:BP$505, MATCH($B$6 &amp; $A62, 'F6 - Debt Dataset'!$E$6:$E$505 &amp; 'F6 - Debt Dataset'!$DF$6:$DF$505, 0)), "-")</f>
        <v>-</v>
      </c>
      <c r="II62" s="384" t="str" cm="1">
        <f t="array" ref="II62">IF($T62 = "Y", INDEX('F6 - Debt Dataset'!BQ$6:BQ$505, MATCH($B$6 &amp; $A62, 'F6 - Debt Dataset'!$E$6:$E$505 &amp; 'F6 - Debt Dataset'!$DF$6:$DF$505, 0)), "-")</f>
        <v>-</v>
      </c>
      <c r="IJ62" s="384" t="str" cm="1">
        <f t="array" ref="IJ62">IF($T62 = "Y", INDEX('F6 - Debt Dataset'!BR$6:BR$505, MATCH($B$6 &amp; $A62, 'F6 - Debt Dataset'!$E$6:$E$505 &amp; 'F6 - Debt Dataset'!$DF$6:$DF$505, 0)), "-")</f>
        <v>-</v>
      </c>
      <c r="IK62" s="384" t="str" cm="1">
        <f t="array" ref="IK62">IF($T62 = "Y", INDEX('F6 - Debt Dataset'!BS$6:BS$505, MATCH($B$6 &amp; $A62, 'F6 - Debt Dataset'!$E$6:$E$505 &amp; 'F6 - Debt Dataset'!$DF$6:$DF$505, 0)), "-")</f>
        <v>-</v>
      </c>
      <c r="IL62" s="385" t="str" cm="1">
        <f t="array" ref="IL62">IF($T62 = "Y", INDEX('F6 - Debt Dataset'!BT$6:BT$505, MATCH($B$6 &amp; $A62, 'F6 - Debt Dataset'!$E$6:$E$505 &amp; 'F6 - Debt Dataset'!$DF$6:$DF$505, 0)), "-")</f>
        <v>-</v>
      </c>
      <c r="IN62" s="373" t="str" cm="1">
        <f t="array" ref="IN62">IF($T62 = "Y", INDEX('F6 - Debt Dataset'!CM$6:CM$505, MATCH($B$6 &amp; $A62, 'F6 - Debt Dataset'!$E$6:$E$505 &amp; 'F6 - Debt Dataset'!$DF$6:$DF$505, 0)), "-")</f>
        <v>-</v>
      </c>
      <c r="IO62" s="384" t="str" cm="1">
        <f t="array" ref="IO62">IF($T62 = "Y", INDEX('F6 - Debt Dataset'!CN$6:CN$505, MATCH($B$6 &amp; $A62, 'F6 - Debt Dataset'!$E$6:$E$505 &amp; 'F6 - Debt Dataset'!$DF$6:$DF$505, 0)), "-")</f>
        <v>-</v>
      </c>
      <c r="IP62" s="384" t="str" cm="1">
        <f t="array" ref="IP62">IF($T62 = "Y", INDEX('F6 - Debt Dataset'!CO$6:CO$505, MATCH($B$6 &amp; $A62, 'F6 - Debt Dataset'!$E$6:$E$505 &amp; 'F6 - Debt Dataset'!$DF$6:$DF$505, 0)), "-")</f>
        <v>-</v>
      </c>
      <c r="IQ62" s="384" t="str" cm="1">
        <f t="array" ref="IQ62">IF($T62 = "Y", INDEX('F6 - Debt Dataset'!CP$6:CP$505, MATCH($B$6 &amp; $A62, 'F6 - Debt Dataset'!$E$6:$E$505 &amp; 'F6 - Debt Dataset'!$DF$6:$DF$505, 0)), "-")</f>
        <v>-</v>
      </c>
      <c r="IR62" s="384" t="str" cm="1">
        <f t="array" ref="IR62">IF($T62 = "Y", INDEX('F6 - Debt Dataset'!CQ$6:CQ$505, MATCH($B$6 &amp; $A62, 'F6 - Debt Dataset'!$E$6:$E$505 &amp; 'F6 - Debt Dataset'!$DF$6:$DF$505, 0)), "-")</f>
        <v>-</v>
      </c>
      <c r="IS62" s="384" t="str" cm="1">
        <f t="array" ref="IS62">IF($T62 = "Y", INDEX('F6 - Debt Dataset'!CR$6:CR$505, MATCH($B$6 &amp; $A62, 'F6 - Debt Dataset'!$E$6:$E$505 &amp; 'F6 - Debt Dataset'!$DF$6:$DF$505, 0)), "-")</f>
        <v>-</v>
      </c>
      <c r="IT62" s="384" t="str" cm="1">
        <f t="array" ref="IT62">IF($T62 = "Y", INDEX('F6 - Debt Dataset'!CS$6:CS$505, MATCH($B$6 &amp; $A62, 'F6 - Debt Dataset'!$E$6:$E$505 &amp; 'F6 - Debt Dataset'!$DF$6:$DF$505, 0)), "-")</f>
        <v>-</v>
      </c>
      <c r="IU62" s="384" t="str" cm="1">
        <f t="array" ref="IU62">IF($T62 = "Y", INDEX('F6 - Debt Dataset'!CT$6:CT$505, MATCH($B$6 &amp; $A62, 'F6 - Debt Dataset'!$E$6:$E$505 &amp; 'F6 - Debt Dataset'!$DF$6:$DF$505, 0)), "-")</f>
        <v>-</v>
      </c>
      <c r="IV62" s="384" t="str" cm="1">
        <f t="array" ref="IV62">IF($T62 = "Y", INDEX('F6 - Debt Dataset'!CU$6:CU$505, MATCH($B$6 &amp; $A62, 'F6 - Debt Dataset'!$E$6:$E$505 &amp; 'F6 - Debt Dataset'!$DF$6:$DF$505, 0)), "-")</f>
        <v>-</v>
      </c>
      <c r="IW62" s="384" t="str" cm="1">
        <f t="array" ref="IW62">IF($T62 = "Y", INDEX('F6 - Debt Dataset'!CV$6:CV$505, MATCH($B$6 &amp; $A62, 'F6 - Debt Dataset'!$E$6:$E$505 &amp; 'F6 - Debt Dataset'!$DF$6:$DF$505, 0)), "-")</f>
        <v>-</v>
      </c>
      <c r="IX62" s="384" t="str" cm="1">
        <f t="array" ref="IX62">IF($T62 = "Y", INDEX('F6 - Debt Dataset'!CW$6:CW$505, MATCH($B$6 &amp; $A62, 'F6 - Debt Dataset'!$E$6:$E$505 &amp; 'F6 - Debt Dataset'!$DF$6:$DF$505, 0)), "-")</f>
        <v>-</v>
      </c>
      <c r="IY62" s="384" t="str" cm="1">
        <f t="array" ref="IY62">IF($T62 = "Y", INDEX('F6 - Debt Dataset'!CX$6:CX$505, MATCH($B$6 &amp; $A62, 'F6 - Debt Dataset'!$E$6:$E$505 &amp; 'F6 - Debt Dataset'!$DF$6:$DF$505, 0)), "-")</f>
        <v>-</v>
      </c>
      <c r="IZ62" s="384" t="str" cm="1">
        <f t="array" ref="IZ62">IF($T62 = "Y", INDEX('F6 - Debt Dataset'!CY$6:CY$505, MATCH($B$6 &amp; $A62, 'F6 - Debt Dataset'!$E$6:$E$505 &amp; 'F6 - Debt Dataset'!$DF$6:$DF$505, 0)), "-")</f>
        <v>-</v>
      </c>
      <c r="JA62" s="384" t="str" cm="1">
        <f t="array" ref="JA62">IF($T62 = "Y", INDEX('F6 - Debt Dataset'!CZ$6:CZ$505, MATCH($B$6 &amp; $A62, 'F6 - Debt Dataset'!$E$6:$E$505 &amp; 'F6 - Debt Dataset'!$DF$6:$DF$505, 0)), "-")</f>
        <v>-</v>
      </c>
      <c r="JB62" s="384" t="str" cm="1">
        <f t="array" ref="JB62">IF($T62 = "Y", INDEX('F6 - Debt Dataset'!DA$6:DA$505, MATCH($B$6 &amp; $A62, 'F6 - Debt Dataset'!$E$6:$E$505 &amp; 'F6 - Debt Dataset'!$DF$6:$DF$505, 0)), "-")</f>
        <v>-</v>
      </c>
      <c r="JC62" s="384" t="str" cm="1">
        <f t="array" ref="JC62">IF($T62 = "Y", INDEX('F6 - Debt Dataset'!DB$6:DB$505, MATCH($B$6 &amp; $A62, 'F6 - Debt Dataset'!$E$6:$E$505 &amp; 'F6 - Debt Dataset'!$DF$6:$DF$505, 0)), "-")</f>
        <v>-</v>
      </c>
      <c r="JD62" s="384" t="str" cm="1">
        <f t="array" ref="JD62">IF($T62 = "Y", INDEX('F6 - Debt Dataset'!DC$6:DC$505, MATCH($B$6 &amp; $A62, 'F6 - Debt Dataset'!$E$6:$E$505 &amp; 'F6 - Debt Dataset'!$DF$6:$DF$505, 0)), "-")</f>
        <v>-</v>
      </c>
      <c r="JE62" s="385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3.5">
      <c r="A63" s="431">
        <f t="shared" si="31"/>
        <v>53</v>
      </c>
      <c r="B63" s="431" t="str" cm="1">
        <f t="array" ref="B63">IFERROR(INDEX('F6 - Debt Dataset'!$C$6:$C$505, MATCH($B$6 &amp; $A63, 'F6 - Debt Dataset'!$E$6:$E$505 &amp; 'F6 - Debt Dataset'!$DF$6:$DF$505, 0)), "-")</f>
        <v>-</v>
      </c>
      <c r="C63" s="431" t="str" cm="1">
        <f t="array" ref="C63">IFERROR(INDEX('F6 - Debt Dataset'!$A$6:$A$505, MATCH($B$6 &amp; $A63, 'F6 - Debt Dataset'!$E$6:$E$505 &amp; 'F6 - Debt Dataset'!$DF$6:$DF$505, 0)), "-")</f>
        <v>-</v>
      </c>
      <c r="D63" s="431" t="str" cm="1">
        <f t="array" ref="D63">IFERROR(INDEX('F6 - Debt Dataset'!$B$6:$B$505, MATCH($B$6 &amp; $A63, 'F6 - Debt Dataset'!$E$6:$E$505 &amp; 'F6 - Debt Dataset'!$DF$6:$DF$505, 0)), "-")</f>
        <v>-</v>
      </c>
      <c r="E63" s="431" t="str" cm="1">
        <f t="array" ref="E63">IFERROR(INDEX('F6 - Debt Dataset'!$H$6:$H$505, MATCH($B$6 &amp; $A63, 'F6 - Debt Dataset'!$E$6:$E$505 &amp; 'F6 - Debt Dataset'!$DF$6:$DF$505, 0)), "-")</f>
        <v>-</v>
      </c>
      <c r="F63" s="432" t="str" cm="1">
        <f t="array" ref="F63">IFERROR(INDEX('F6 - Debt Dataset'!$J$6:$J$505, MATCH($B$6 &amp;$A63, 'F6 - Debt Dataset'!$E$6:$E$505 &amp; 'F6 - Debt Dataset'!$DF$6:$DF$505, 0)), "-")</f>
        <v>-</v>
      </c>
      <c r="G63" s="432" t="str" cm="1">
        <f t="array" ref="G63">IFERROR(INDEX('F6 - Debt Dataset'!$K$6:$K$505, MATCH($B$6 &amp;$A63, 'F6 - Debt Dataset'!$E$6:$E$505 &amp; 'F6 - Debt Dataset'!$DF$6:$DF$505, 0)), "-")</f>
        <v>-</v>
      </c>
      <c r="H63" s="432" t="str" cm="1">
        <f t="array" ref="H63">IFERROR(INDEX('F6 - Debt Dataset'!$L$6:$L$505, MATCH($B$6 &amp;$A63, 'F6 - Debt Dataset'!$E$6:$E$505 &amp; 'F6 - Debt Dataset'!$DF$6:$DF$505, 0)), "-")</f>
        <v>-</v>
      </c>
      <c r="I63" s="432" t="str">
        <f t="shared" si="17"/>
        <v>-</v>
      </c>
      <c r="J63" s="431" t="str" cm="1">
        <f t="array" ref="J63">IFERROR(INDEX('F6 - Debt Dataset'!$N$6:$N$505, MATCH($B$6 &amp;$A63, 'F6 - Debt Dataset'!$E$6:$E$505 &amp; 'F6 - Debt Dataset'!$DF$6:$DF$505, 0)), "-")</f>
        <v>-</v>
      </c>
      <c r="K63" s="433" cm="1">
        <f t="array" ref="K63">IFERROR(INDEX('F6 - Debt Dataset'!$S$6:$S$505, MATCH($B$6 &amp; $A63, 'F6 - Debt Dataset'!$E$6:$E$505 &amp; 'F6 - Debt Dataset'!$DF$6:$DF$505, 0)), 0)</f>
        <v>0</v>
      </c>
      <c r="L63" s="434" cm="1">
        <f t="array" ref="L63">IFERROR(INDEX('F6 - Debt Dataset'!$W$6:$W$505, MATCH($B$6 &amp; $A63, 'F6 - Debt Dataset'!$E$6:$E$505 &amp; 'F6 - Debt Dataset'!$DF$6:$DF$505, 0)), 0)</f>
        <v>0</v>
      </c>
      <c r="M63" s="435" t="str" cm="1">
        <f t="array" ref="M63">IFERROR(INDEX('F6 - Debt Dataset'!$E$6:$E$505, MATCH($B$6 &amp; $A63, 'F6 - Debt Dataset'!$E$6:$E$505 &amp; 'F6 - Debt Dataset'!$DF$6:$DF$505, 0)), "-")</f>
        <v>-</v>
      </c>
      <c r="N63" s="435" t="str" cm="1">
        <f t="array" ref="N63">IFERROR(INDEX('F6 - Debt Dataset'!$X$6:$X$505, MATCH($B$6 &amp; $A63, 'F6 - Debt Dataset'!$E$6:$E$505 &amp; 'F6 - Debt Dataset'!$DF$6:$DF$505, 0)), "-")</f>
        <v>-</v>
      </c>
      <c r="O63" s="431"/>
      <c r="P63" s="431"/>
      <c r="Q63" s="431"/>
      <c r="R63" s="431" t="str">
        <f t="shared" si="18"/>
        <v>-</v>
      </c>
      <c r="S63" s="431" t="str">
        <f t="shared" si="19"/>
        <v>-</v>
      </c>
      <c r="T63" s="438" t="str" cm="1">
        <f t="array" ref="T63">IFERROR(INDEX('F6 - Debt Dataset'!$AH$6:$AH$505, MATCH($B$6 &amp; $A63, 'F6 - Debt Dataset'!$E$6:$E$505 &amp; 'F6 - Debt Dataset'!$DF$6:$DF$505, 0)), "-")</f>
        <v>-</v>
      </c>
      <c r="U63" s="383"/>
      <c r="V63" s="376">
        <f t="shared" si="53"/>
        <v>0</v>
      </c>
      <c r="W63" s="376">
        <f t="shared" si="53"/>
        <v>0</v>
      </c>
      <c r="X63" s="376">
        <f t="shared" si="53"/>
        <v>0</v>
      </c>
      <c r="Y63" s="376">
        <f t="shared" si="53"/>
        <v>0</v>
      </c>
      <c r="Z63" s="376">
        <f t="shared" si="53"/>
        <v>0</v>
      </c>
      <c r="AA63" s="376">
        <f t="shared" si="53"/>
        <v>0</v>
      </c>
      <c r="AB63" s="376">
        <f t="shared" si="53"/>
        <v>0</v>
      </c>
      <c r="AC63" s="376">
        <f t="shared" si="53"/>
        <v>0</v>
      </c>
      <c r="AD63" s="376">
        <f t="shared" si="53"/>
        <v>0</v>
      </c>
      <c r="AE63" s="376">
        <f t="shared" si="53"/>
        <v>0</v>
      </c>
      <c r="AF63" s="376">
        <f t="shared" si="53"/>
        <v>0</v>
      </c>
      <c r="AG63" s="376">
        <f t="shared" si="53"/>
        <v>0</v>
      </c>
      <c r="AH63" s="376">
        <f t="shared" si="53"/>
        <v>0</v>
      </c>
      <c r="AI63" s="376">
        <f t="shared" si="53"/>
        <v>0</v>
      </c>
      <c r="AJ63" s="376">
        <f t="shared" si="53"/>
        <v>0</v>
      </c>
      <c r="AK63" s="376">
        <f t="shared" si="33"/>
        <v>0</v>
      </c>
      <c r="AL63" s="376">
        <f t="shared" si="21"/>
        <v>0</v>
      </c>
      <c r="AM63" s="376">
        <f t="shared" si="21"/>
        <v>0</v>
      </c>
      <c r="AN63" s="383"/>
      <c r="AO63" s="339">
        <f t="shared" si="50"/>
        <v>0</v>
      </c>
      <c r="AP63" s="339">
        <f t="shared" si="50"/>
        <v>0</v>
      </c>
      <c r="AQ63" s="339">
        <f t="shared" si="50"/>
        <v>0</v>
      </c>
      <c r="AR63" s="339">
        <f t="shared" si="50"/>
        <v>0</v>
      </c>
      <c r="AS63" s="339">
        <f t="shared" si="50"/>
        <v>0</v>
      </c>
      <c r="AT63" s="339">
        <f t="shared" si="50"/>
        <v>0</v>
      </c>
      <c r="AU63" s="339">
        <f t="shared" si="50"/>
        <v>0</v>
      </c>
      <c r="AV63" s="339">
        <f t="shared" si="50"/>
        <v>0</v>
      </c>
      <c r="AW63" s="339">
        <f t="shared" si="50"/>
        <v>0</v>
      </c>
      <c r="AX63" s="339">
        <f t="shared" si="50"/>
        <v>0</v>
      </c>
      <c r="AY63" s="339">
        <f t="shared" si="50"/>
        <v>0</v>
      </c>
      <c r="AZ63" s="339">
        <f t="shared" si="50"/>
        <v>0</v>
      </c>
      <c r="BA63" s="339">
        <f t="shared" si="50"/>
        <v>0</v>
      </c>
      <c r="BB63" s="339">
        <f t="shared" si="50"/>
        <v>0</v>
      </c>
      <c r="BC63" s="339">
        <f t="shared" si="50"/>
        <v>0</v>
      </c>
      <c r="BD63" s="339">
        <f t="shared" si="49"/>
        <v>0</v>
      </c>
      <c r="BE63" s="339">
        <f t="shared" si="34"/>
        <v>0</v>
      </c>
      <c r="BF63" s="380">
        <f t="shared" si="23"/>
        <v>0</v>
      </c>
      <c r="BG63" s="378"/>
      <c r="BH63" s="378"/>
      <c r="BI63" s="378"/>
      <c r="BJ63" s="378"/>
      <c r="BK63" s="378"/>
      <c r="BL63" s="378"/>
      <c r="BM63" s="378"/>
      <c r="BN63" s="378"/>
      <c r="BO63" s="378"/>
      <c r="BP63" s="378"/>
      <c r="BQ63" s="378"/>
      <c r="BR63" s="378"/>
      <c r="BS63" s="378"/>
      <c r="BT63" s="378"/>
      <c r="BU63" s="378"/>
      <c r="BV63" s="378"/>
      <c r="BW63" s="378"/>
      <c r="BX63" s="378"/>
      <c r="BY63" s="378"/>
      <c r="BZ63" s="378"/>
      <c r="CA63" s="378"/>
      <c r="CB63" s="378"/>
      <c r="CC63" s="378"/>
      <c r="CD63" s="378"/>
      <c r="CE63" s="378"/>
      <c r="CF63" s="378"/>
      <c r="CG63" s="378"/>
      <c r="CH63" s="378"/>
      <c r="CI63" s="378"/>
      <c r="CJ63" s="378"/>
      <c r="CK63" s="378"/>
      <c r="CL63" s="378"/>
      <c r="CM63" s="377"/>
      <c r="CN63" s="379">
        <f>IFERROR((1 + INDEX('I1 - Universal Data'!E$31:E$35, MATCH($N63, 'I1 - Universal Data'!$A$31:$A$35, 0)) + $L63)^V63-1, 0)</f>
        <v>0</v>
      </c>
      <c r="CO63" s="379">
        <f>IFERROR((1 + INDEX('I1 - Universal Data'!F$31:F$35, MATCH($N63, 'I1 - Universal Data'!$A$31:$A$35, 0)) + $L63)^W63-1, 0)</f>
        <v>0</v>
      </c>
      <c r="CP63" s="379">
        <f>IFERROR((1 + INDEX('I1 - Universal Data'!G$31:G$35, MATCH($N63, 'I1 - Universal Data'!$A$31:$A$35, 0)) + $L63)^X63-1, 0)</f>
        <v>0</v>
      </c>
      <c r="CQ63" s="379">
        <f>IFERROR((1 + INDEX('I1 - Universal Data'!H$31:H$35, MATCH($N63, 'I1 - Universal Data'!$A$31:$A$35, 0)) + $L63)^Y63-1, 0)</f>
        <v>0</v>
      </c>
      <c r="CR63" s="379">
        <f>IFERROR((1 + INDEX('I1 - Universal Data'!I$31:I$35, MATCH($N63, 'I1 - Universal Data'!$A$31:$A$35, 0)) + $L63)^Z63-1, 0)</f>
        <v>0</v>
      </c>
      <c r="CS63" s="379">
        <f>IFERROR((1 + INDEX('I1 - Universal Data'!J$31:J$35, MATCH($N63, 'I1 - Universal Data'!$A$31:$A$35, 0)) + $L63)^AA63-1, 0)</f>
        <v>0</v>
      </c>
      <c r="CT63" s="379">
        <f>IFERROR((1 + INDEX('I1 - Universal Data'!K$31:K$35, MATCH($N63, 'I1 - Universal Data'!$A$31:$A$35, 0)) + $L63)^AB63-1, 0)</f>
        <v>0</v>
      </c>
      <c r="CU63" s="379">
        <f>IFERROR((1 + INDEX('I1 - Universal Data'!L$31:L$35, MATCH($N63, 'I1 - Universal Data'!$A$31:$A$35, 0)) + $L63)^AC63-1, 0)</f>
        <v>0</v>
      </c>
      <c r="CV63" s="379">
        <f>IFERROR((1 + INDEX('I1 - Universal Data'!M$31:M$35, MATCH($N63, 'I1 - Universal Data'!$A$31:$A$35, 0)) + $L63)^AD63-1, 0)</f>
        <v>0</v>
      </c>
      <c r="CW63" s="379">
        <f>IFERROR((1 + INDEX('I1 - Universal Data'!N$31:N$35, MATCH($N63, 'I1 - Universal Data'!$A$31:$A$35, 0)) + $L63)^AE63-1, 0)</f>
        <v>0</v>
      </c>
      <c r="CX63" s="379">
        <f>IFERROR((1 + INDEX('I1 - Universal Data'!O$31:O$35, MATCH($N63, 'I1 - Universal Data'!$A$31:$A$35, 0)) + $L63)^AF63-1, 0)</f>
        <v>0</v>
      </c>
      <c r="CY63" s="379">
        <f>IFERROR((1 + INDEX('I1 - Universal Data'!P$31:P$35, MATCH($N63, 'I1 - Universal Data'!$A$31:$A$35, 0)) + $L63)^AG63-1, 0)</f>
        <v>0</v>
      </c>
      <c r="CZ63" s="379">
        <f>IFERROR((1 + INDEX('I1 - Universal Data'!Q$31:Q$35, MATCH($N63, 'I1 - Universal Data'!$A$31:$A$35, 0)) + $L63)^AH63-1, 0)</f>
        <v>0</v>
      </c>
      <c r="DA63" s="379">
        <f>IFERROR((1 + INDEX('I1 - Universal Data'!R$31:R$35, MATCH($N63, 'I1 - Universal Data'!$A$31:$A$35, 0)) + $L63)^AI63-1, 0)</f>
        <v>0</v>
      </c>
      <c r="DB63" s="379">
        <f>IFERROR((1 + INDEX('I1 - Universal Data'!S$31:S$35, MATCH($N63, 'I1 - Universal Data'!$A$31:$A$35, 0)) + $L63)^AJ63-1, 0)</f>
        <v>0</v>
      </c>
      <c r="DC63" s="379">
        <f>IFERROR((1 + INDEX('I1 - Universal Data'!T$31:T$35, MATCH($N63, 'I1 - Universal Data'!$A$31:$A$35, 0)) + $L63)^AK63-1, 0)</f>
        <v>0</v>
      </c>
      <c r="DD63" s="379">
        <f>IFERROR((1 + INDEX('I1 - Universal Data'!U$31:U$35, MATCH($N63, 'I1 - Universal Data'!$A$31:$A$35, 0)) + $L63)^AL63-1, 0)</f>
        <v>0</v>
      </c>
      <c r="DE63" s="379">
        <f>IFERROR((1 + INDEX('I1 - Universal Data'!V$31:V$35, MATCH($N63, 'I1 - Universal Data'!$A$31:$A$35, 0)) + $L63)^AM63-1, 0)</f>
        <v>0</v>
      </c>
      <c r="DF63" s="381">
        <f t="shared" ref="DF63:DJ94" si="57">$K63*CN63</f>
        <v>0</v>
      </c>
      <c r="DG63" s="339">
        <f t="shared" si="57"/>
        <v>0</v>
      </c>
      <c r="DH63" s="339">
        <f t="shared" si="57"/>
        <v>0</v>
      </c>
      <c r="DI63" s="339">
        <f t="shared" si="56"/>
        <v>0</v>
      </c>
      <c r="DJ63" s="339">
        <f t="shared" si="56"/>
        <v>0</v>
      </c>
      <c r="DK63" s="339">
        <f t="shared" si="56"/>
        <v>0</v>
      </c>
      <c r="DL63" s="339">
        <f t="shared" si="56"/>
        <v>0</v>
      </c>
      <c r="DM63" s="339">
        <f t="shared" si="56"/>
        <v>0</v>
      </c>
      <c r="DN63" s="339">
        <f t="shared" si="56"/>
        <v>0</v>
      </c>
      <c r="DO63" s="339">
        <f t="shared" si="56"/>
        <v>0</v>
      </c>
      <c r="DP63" s="339">
        <f t="shared" si="56"/>
        <v>0</v>
      </c>
      <c r="DQ63" s="339">
        <f t="shared" si="56"/>
        <v>0</v>
      </c>
      <c r="DR63" s="339">
        <f t="shared" si="56"/>
        <v>0</v>
      </c>
      <c r="DS63" s="339">
        <f t="shared" si="56"/>
        <v>0</v>
      </c>
      <c r="DT63" s="339">
        <f t="shared" si="44"/>
        <v>0</v>
      </c>
      <c r="DU63" s="339">
        <f t="shared" si="44"/>
        <v>0</v>
      </c>
      <c r="DV63" s="339">
        <f t="shared" si="44"/>
        <v>0</v>
      </c>
      <c r="DW63" s="380">
        <f t="shared" si="44"/>
        <v>0</v>
      </c>
      <c r="DY63" s="383"/>
      <c r="DZ63" s="382">
        <f t="shared" si="26"/>
        <v>0</v>
      </c>
      <c r="EA63" s="339">
        <f t="shared" si="54"/>
        <v>0</v>
      </c>
      <c r="EB63" s="339">
        <f t="shared" si="54"/>
        <v>0</v>
      </c>
      <c r="EC63" s="339">
        <f t="shared" si="54"/>
        <v>0</v>
      </c>
      <c r="ED63" s="339">
        <f t="shared" si="54"/>
        <v>0</v>
      </c>
      <c r="EE63" s="339">
        <f t="shared" si="54"/>
        <v>0</v>
      </c>
      <c r="EF63" s="339">
        <f t="shared" si="54"/>
        <v>0</v>
      </c>
      <c r="EG63" s="339">
        <f t="shared" si="54"/>
        <v>0</v>
      </c>
      <c r="EH63" s="339">
        <f t="shared" si="54"/>
        <v>0</v>
      </c>
      <c r="EI63" s="339">
        <f t="shared" si="54"/>
        <v>0</v>
      </c>
      <c r="EJ63" s="339">
        <f t="shared" si="54"/>
        <v>0</v>
      </c>
      <c r="EK63" s="339">
        <f t="shared" si="54"/>
        <v>0</v>
      </c>
      <c r="EL63" s="339">
        <f t="shared" si="54"/>
        <v>0</v>
      </c>
      <c r="EM63" s="339">
        <f t="shared" si="54"/>
        <v>0</v>
      </c>
      <c r="EN63" s="339">
        <f t="shared" si="54"/>
        <v>0</v>
      </c>
      <c r="EO63" s="339">
        <f t="shared" si="54"/>
        <v>0</v>
      </c>
      <c r="EP63" s="339">
        <f t="shared" si="36"/>
        <v>0</v>
      </c>
      <c r="EQ63" s="380">
        <f t="shared" si="28"/>
        <v>0</v>
      </c>
      <c r="ES63" s="383"/>
      <c r="ET63" s="339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339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339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339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339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339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339" cm="1">
        <f t="array" ref="EZ63">IF($T63 = "Y", INDEX('F6 - Debt Dataset'!AQ$6:AQ$505, MATCH($B$6 &amp; $A63, 'F6 - Debt Dataset'!$E$6:$E$505 &amp; 'F6 - Debt Dataset'!$DF$6:$DF$505, 0)), $K63 * ($F63 &gt;= EZ$8) * ($F63 &lt;= EZ$9))</f>
        <v>0</v>
      </c>
      <c r="FA63" s="339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339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339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339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339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339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339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339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339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339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380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383"/>
      <c r="FN63" s="339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339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339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339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339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339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339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339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339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339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339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339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339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339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339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339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339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380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383"/>
      <c r="GH63" s="339">
        <f t="shared" si="55"/>
        <v>0</v>
      </c>
      <c r="GI63" s="339">
        <f t="shared" si="55"/>
        <v>0</v>
      </c>
      <c r="GJ63" s="339">
        <f t="shared" si="55"/>
        <v>0</v>
      </c>
      <c r="GK63" s="339">
        <f t="shared" si="55"/>
        <v>0</v>
      </c>
      <c r="GL63" s="339">
        <f t="shared" si="55"/>
        <v>0</v>
      </c>
      <c r="GM63" s="339">
        <f t="shared" si="55"/>
        <v>0</v>
      </c>
      <c r="GN63" s="339">
        <f t="shared" si="55"/>
        <v>0</v>
      </c>
      <c r="GO63" s="339">
        <f t="shared" si="55"/>
        <v>0</v>
      </c>
      <c r="GP63" s="339">
        <f t="shared" si="55"/>
        <v>0</v>
      </c>
      <c r="GQ63" s="339">
        <f t="shared" si="55"/>
        <v>0</v>
      </c>
      <c r="GR63" s="339">
        <f t="shared" si="55"/>
        <v>0</v>
      </c>
      <c r="GS63" s="339">
        <f t="shared" si="55"/>
        <v>0</v>
      </c>
      <c r="GT63" s="339">
        <f t="shared" si="55"/>
        <v>0</v>
      </c>
      <c r="GU63" s="339">
        <f t="shared" si="52"/>
        <v>0</v>
      </c>
      <c r="GV63" s="339">
        <f t="shared" si="52"/>
        <v>0</v>
      </c>
      <c r="GW63" s="339">
        <f t="shared" si="52"/>
        <v>0</v>
      </c>
      <c r="GX63" s="339">
        <f t="shared" si="51"/>
        <v>0</v>
      </c>
      <c r="GY63" s="380">
        <f t="shared" si="51"/>
        <v>0</v>
      </c>
      <c r="HA63" s="386"/>
      <c r="HB63" s="339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339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339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339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339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339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339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339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339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339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339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339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339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339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339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339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339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380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373" t="str" cm="1">
        <f t="array" ref="HU63">IF($T63 = "Y", INDEX('F6 - Debt Dataset'!BC$6:BC$505, MATCH($B$6 &amp; $A63, 'F6 - Debt Dataset'!$E$6:$E$505 &amp; 'F6 - Debt Dataset'!$DF$6:$DF$505, 0)), "-")</f>
        <v>-</v>
      </c>
      <c r="HV63" s="384" t="str" cm="1">
        <f t="array" ref="HV63">IF($T63 = "Y", INDEX('F6 - Debt Dataset'!BD$6:BD$505, MATCH($B$6 &amp; $A63, 'F6 - Debt Dataset'!$E$6:$E$505 &amp; 'F6 - Debt Dataset'!$DF$6:$DF$505, 0)), "-")</f>
        <v>-</v>
      </c>
      <c r="HW63" s="384" t="str" cm="1">
        <f t="array" ref="HW63">IF($T63 = "Y", INDEX('F6 - Debt Dataset'!BE$6:BE$505, MATCH($B$6 &amp; $A63, 'F6 - Debt Dataset'!$E$6:$E$505 &amp; 'F6 - Debt Dataset'!$DF$6:$DF$505, 0)), "-")</f>
        <v>-</v>
      </c>
      <c r="HX63" s="384" t="str" cm="1">
        <f t="array" ref="HX63">IF($T63 = "Y", INDEX('F6 - Debt Dataset'!BF$6:BF$505, MATCH($B$6 &amp; $A63, 'F6 - Debt Dataset'!$E$6:$E$505 &amp; 'F6 - Debt Dataset'!$DF$6:$DF$505, 0)), "-")</f>
        <v>-</v>
      </c>
      <c r="HY63" s="384" t="str" cm="1">
        <f t="array" ref="HY63">IF($T63 = "Y", INDEX('F6 - Debt Dataset'!BG$6:BG$505, MATCH($B$6 &amp; $A63, 'F6 - Debt Dataset'!$E$6:$E$505 &amp; 'F6 - Debt Dataset'!$DF$6:$DF$505, 0)), "-")</f>
        <v>-</v>
      </c>
      <c r="HZ63" s="384" t="str" cm="1">
        <f t="array" ref="HZ63">IF($T63 = "Y", INDEX('F6 - Debt Dataset'!BH$6:BH$505, MATCH($B$6 &amp; $A63, 'F6 - Debt Dataset'!$E$6:$E$505 &amp; 'F6 - Debt Dataset'!$DF$6:$DF$505, 0)), "-")</f>
        <v>-</v>
      </c>
      <c r="IA63" s="384" t="str" cm="1">
        <f t="array" ref="IA63">IF($T63 = "Y", INDEX('F6 - Debt Dataset'!BI$6:BI$505, MATCH($B$6 &amp; $A63, 'F6 - Debt Dataset'!$E$6:$E$505 &amp; 'F6 - Debt Dataset'!$DF$6:$DF$505, 0)), "-")</f>
        <v>-</v>
      </c>
      <c r="IB63" s="384" t="str" cm="1">
        <f t="array" ref="IB63">IF($T63 = "Y", INDEX('F6 - Debt Dataset'!BJ$6:BJ$505, MATCH($B$6 &amp; $A63, 'F6 - Debt Dataset'!$E$6:$E$505 &amp; 'F6 - Debt Dataset'!$DF$6:$DF$505, 0)), "-")</f>
        <v>-</v>
      </c>
      <c r="IC63" s="384" t="str" cm="1">
        <f t="array" ref="IC63">IF($T63 = "Y", INDEX('F6 - Debt Dataset'!BK$6:BK$505, MATCH($B$6 &amp; $A63, 'F6 - Debt Dataset'!$E$6:$E$505 &amp; 'F6 - Debt Dataset'!$DF$6:$DF$505, 0)), "-")</f>
        <v>-</v>
      </c>
      <c r="ID63" s="384" t="str" cm="1">
        <f t="array" ref="ID63">IF($T63 = "Y", INDEX('F6 - Debt Dataset'!BL$6:BL$505, MATCH($B$6 &amp; $A63, 'F6 - Debt Dataset'!$E$6:$E$505 &amp; 'F6 - Debt Dataset'!$DF$6:$DF$505, 0)), "-")</f>
        <v>-</v>
      </c>
      <c r="IE63" s="384" t="str" cm="1">
        <f t="array" ref="IE63">IF($T63 = "Y", INDEX('F6 - Debt Dataset'!BM$6:BM$505, MATCH($B$6 &amp; $A63, 'F6 - Debt Dataset'!$E$6:$E$505 &amp; 'F6 - Debt Dataset'!$DF$6:$DF$505, 0)), "-")</f>
        <v>-</v>
      </c>
      <c r="IF63" s="384" t="str" cm="1">
        <f t="array" ref="IF63">IF($T63 = "Y", INDEX('F6 - Debt Dataset'!BN$6:BN$505, MATCH($B$6 &amp; $A63, 'F6 - Debt Dataset'!$E$6:$E$505 &amp; 'F6 - Debt Dataset'!$DF$6:$DF$505, 0)), "-")</f>
        <v>-</v>
      </c>
      <c r="IG63" s="384" t="str" cm="1">
        <f t="array" ref="IG63">IF($T63 = "Y", INDEX('F6 - Debt Dataset'!BO$6:BO$505, MATCH($B$6 &amp; $A63, 'F6 - Debt Dataset'!$E$6:$E$505 &amp; 'F6 - Debt Dataset'!$DF$6:$DF$505, 0)), "-")</f>
        <v>-</v>
      </c>
      <c r="IH63" s="384" t="str" cm="1">
        <f t="array" ref="IH63">IF($T63 = "Y", INDEX('F6 - Debt Dataset'!BP$6:BP$505, MATCH($B$6 &amp; $A63, 'F6 - Debt Dataset'!$E$6:$E$505 &amp; 'F6 - Debt Dataset'!$DF$6:$DF$505, 0)), "-")</f>
        <v>-</v>
      </c>
      <c r="II63" s="384" t="str" cm="1">
        <f t="array" ref="II63">IF($T63 = "Y", INDEX('F6 - Debt Dataset'!BQ$6:BQ$505, MATCH($B$6 &amp; $A63, 'F6 - Debt Dataset'!$E$6:$E$505 &amp; 'F6 - Debt Dataset'!$DF$6:$DF$505, 0)), "-")</f>
        <v>-</v>
      </c>
      <c r="IJ63" s="384" t="str" cm="1">
        <f t="array" ref="IJ63">IF($T63 = "Y", INDEX('F6 - Debt Dataset'!BR$6:BR$505, MATCH($B$6 &amp; $A63, 'F6 - Debt Dataset'!$E$6:$E$505 &amp; 'F6 - Debt Dataset'!$DF$6:$DF$505, 0)), "-")</f>
        <v>-</v>
      </c>
      <c r="IK63" s="384" t="str" cm="1">
        <f t="array" ref="IK63">IF($T63 = "Y", INDEX('F6 - Debt Dataset'!BS$6:BS$505, MATCH($B$6 &amp; $A63, 'F6 - Debt Dataset'!$E$6:$E$505 &amp; 'F6 - Debt Dataset'!$DF$6:$DF$505, 0)), "-")</f>
        <v>-</v>
      </c>
      <c r="IL63" s="385" t="str" cm="1">
        <f t="array" ref="IL63">IF($T63 = "Y", INDEX('F6 - Debt Dataset'!BT$6:BT$505, MATCH($B$6 &amp; $A63, 'F6 - Debt Dataset'!$E$6:$E$505 &amp; 'F6 - Debt Dataset'!$DF$6:$DF$505, 0)), "-")</f>
        <v>-</v>
      </c>
      <c r="IN63" s="373" t="str" cm="1">
        <f t="array" ref="IN63">IF($T63 = "Y", INDEX('F6 - Debt Dataset'!CM$6:CM$505, MATCH($B$6 &amp; $A63, 'F6 - Debt Dataset'!$E$6:$E$505 &amp; 'F6 - Debt Dataset'!$DF$6:$DF$505, 0)), "-")</f>
        <v>-</v>
      </c>
      <c r="IO63" s="384" t="str" cm="1">
        <f t="array" ref="IO63">IF($T63 = "Y", INDEX('F6 - Debt Dataset'!CN$6:CN$505, MATCH($B$6 &amp; $A63, 'F6 - Debt Dataset'!$E$6:$E$505 &amp; 'F6 - Debt Dataset'!$DF$6:$DF$505, 0)), "-")</f>
        <v>-</v>
      </c>
      <c r="IP63" s="384" t="str" cm="1">
        <f t="array" ref="IP63">IF($T63 = "Y", INDEX('F6 - Debt Dataset'!CO$6:CO$505, MATCH($B$6 &amp; $A63, 'F6 - Debt Dataset'!$E$6:$E$505 &amp; 'F6 - Debt Dataset'!$DF$6:$DF$505, 0)), "-")</f>
        <v>-</v>
      </c>
      <c r="IQ63" s="384" t="str" cm="1">
        <f t="array" ref="IQ63">IF($T63 = "Y", INDEX('F6 - Debt Dataset'!CP$6:CP$505, MATCH($B$6 &amp; $A63, 'F6 - Debt Dataset'!$E$6:$E$505 &amp; 'F6 - Debt Dataset'!$DF$6:$DF$505, 0)), "-")</f>
        <v>-</v>
      </c>
      <c r="IR63" s="384" t="str" cm="1">
        <f t="array" ref="IR63">IF($T63 = "Y", INDEX('F6 - Debt Dataset'!CQ$6:CQ$505, MATCH($B$6 &amp; $A63, 'F6 - Debt Dataset'!$E$6:$E$505 &amp; 'F6 - Debt Dataset'!$DF$6:$DF$505, 0)), "-")</f>
        <v>-</v>
      </c>
      <c r="IS63" s="384" t="str" cm="1">
        <f t="array" ref="IS63">IF($T63 = "Y", INDEX('F6 - Debt Dataset'!CR$6:CR$505, MATCH($B$6 &amp; $A63, 'F6 - Debt Dataset'!$E$6:$E$505 &amp; 'F6 - Debt Dataset'!$DF$6:$DF$505, 0)), "-")</f>
        <v>-</v>
      </c>
      <c r="IT63" s="384" t="str" cm="1">
        <f t="array" ref="IT63">IF($T63 = "Y", INDEX('F6 - Debt Dataset'!CS$6:CS$505, MATCH($B$6 &amp; $A63, 'F6 - Debt Dataset'!$E$6:$E$505 &amp; 'F6 - Debt Dataset'!$DF$6:$DF$505, 0)), "-")</f>
        <v>-</v>
      </c>
      <c r="IU63" s="384" t="str" cm="1">
        <f t="array" ref="IU63">IF($T63 = "Y", INDEX('F6 - Debt Dataset'!CT$6:CT$505, MATCH($B$6 &amp; $A63, 'F6 - Debt Dataset'!$E$6:$E$505 &amp; 'F6 - Debt Dataset'!$DF$6:$DF$505, 0)), "-")</f>
        <v>-</v>
      </c>
      <c r="IV63" s="384" t="str" cm="1">
        <f t="array" ref="IV63">IF($T63 = "Y", INDEX('F6 - Debt Dataset'!CU$6:CU$505, MATCH($B$6 &amp; $A63, 'F6 - Debt Dataset'!$E$6:$E$505 &amp; 'F6 - Debt Dataset'!$DF$6:$DF$505, 0)), "-")</f>
        <v>-</v>
      </c>
      <c r="IW63" s="384" t="str" cm="1">
        <f t="array" ref="IW63">IF($T63 = "Y", INDEX('F6 - Debt Dataset'!CV$6:CV$505, MATCH($B$6 &amp; $A63, 'F6 - Debt Dataset'!$E$6:$E$505 &amp; 'F6 - Debt Dataset'!$DF$6:$DF$505, 0)), "-")</f>
        <v>-</v>
      </c>
      <c r="IX63" s="384" t="str" cm="1">
        <f t="array" ref="IX63">IF($T63 = "Y", INDEX('F6 - Debt Dataset'!CW$6:CW$505, MATCH($B$6 &amp; $A63, 'F6 - Debt Dataset'!$E$6:$E$505 &amp; 'F6 - Debt Dataset'!$DF$6:$DF$505, 0)), "-")</f>
        <v>-</v>
      </c>
      <c r="IY63" s="384" t="str" cm="1">
        <f t="array" ref="IY63">IF($T63 = "Y", INDEX('F6 - Debt Dataset'!CX$6:CX$505, MATCH($B$6 &amp; $A63, 'F6 - Debt Dataset'!$E$6:$E$505 &amp; 'F6 - Debt Dataset'!$DF$6:$DF$505, 0)), "-")</f>
        <v>-</v>
      </c>
      <c r="IZ63" s="384" t="str" cm="1">
        <f t="array" ref="IZ63">IF($T63 = "Y", INDEX('F6 - Debt Dataset'!CY$6:CY$505, MATCH($B$6 &amp; $A63, 'F6 - Debt Dataset'!$E$6:$E$505 &amp; 'F6 - Debt Dataset'!$DF$6:$DF$505, 0)), "-")</f>
        <v>-</v>
      </c>
      <c r="JA63" s="384" t="str" cm="1">
        <f t="array" ref="JA63">IF($T63 = "Y", INDEX('F6 - Debt Dataset'!CZ$6:CZ$505, MATCH($B$6 &amp; $A63, 'F6 - Debt Dataset'!$E$6:$E$505 &amp; 'F6 - Debt Dataset'!$DF$6:$DF$505, 0)), "-")</f>
        <v>-</v>
      </c>
      <c r="JB63" s="384" t="str" cm="1">
        <f t="array" ref="JB63">IF($T63 = "Y", INDEX('F6 - Debt Dataset'!DA$6:DA$505, MATCH($B$6 &amp; $A63, 'F6 - Debt Dataset'!$E$6:$E$505 &amp; 'F6 - Debt Dataset'!$DF$6:$DF$505, 0)), "-")</f>
        <v>-</v>
      </c>
      <c r="JC63" s="384" t="str" cm="1">
        <f t="array" ref="JC63">IF($T63 = "Y", INDEX('F6 - Debt Dataset'!DB$6:DB$505, MATCH($B$6 &amp; $A63, 'F6 - Debt Dataset'!$E$6:$E$505 &amp; 'F6 - Debt Dataset'!$DF$6:$DF$505, 0)), "-")</f>
        <v>-</v>
      </c>
      <c r="JD63" s="384" t="str" cm="1">
        <f t="array" ref="JD63">IF($T63 = "Y", INDEX('F6 - Debt Dataset'!DC$6:DC$505, MATCH($B$6 &amp; $A63, 'F6 - Debt Dataset'!$E$6:$E$505 &amp; 'F6 - Debt Dataset'!$DF$6:$DF$505, 0)), "-")</f>
        <v>-</v>
      </c>
      <c r="JE63" s="385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3.5">
      <c r="A64" s="431">
        <f t="shared" si="31"/>
        <v>54</v>
      </c>
      <c r="B64" s="431" t="str" cm="1">
        <f t="array" ref="B64">IFERROR(INDEX('F6 - Debt Dataset'!$C$6:$C$505, MATCH($B$6 &amp; $A64, 'F6 - Debt Dataset'!$E$6:$E$505 &amp; 'F6 - Debt Dataset'!$DF$6:$DF$505, 0)), "-")</f>
        <v>-</v>
      </c>
      <c r="C64" s="431" t="str" cm="1">
        <f t="array" ref="C64">IFERROR(INDEX('F6 - Debt Dataset'!$A$6:$A$505, MATCH($B$6 &amp; $A64, 'F6 - Debt Dataset'!$E$6:$E$505 &amp; 'F6 - Debt Dataset'!$DF$6:$DF$505, 0)), "-")</f>
        <v>-</v>
      </c>
      <c r="D64" s="431" t="str" cm="1">
        <f t="array" ref="D64">IFERROR(INDEX('F6 - Debt Dataset'!$B$6:$B$505, MATCH($B$6 &amp; $A64, 'F6 - Debt Dataset'!$E$6:$E$505 &amp; 'F6 - Debt Dataset'!$DF$6:$DF$505, 0)), "-")</f>
        <v>-</v>
      </c>
      <c r="E64" s="431" t="str" cm="1">
        <f t="array" ref="E64">IFERROR(INDEX('F6 - Debt Dataset'!$H$6:$H$505, MATCH($B$6 &amp; $A64, 'F6 - Debt Dataset'!$E$6:$E$505 &amp; 'F6 - Debt Dataset'!$DF$6:$DF$505, 0)), "-")</f>
        <v>-</v>
      </c>
      <c r="F64" s="432" t="str" cm="1">
        <f t="array" ref="F64">IFERROR(INDEX('F6 - Debt Dataset'!$J$6:$J$505, MATCH($B$6 &amp;$A64, 'F6 - Debt Dataset'!$E$6:$E$505 &amp; 'F6 - Debt Dataset'!$DF$6:$DF$505, 0)), "-")</f>
        <v>-</v>
      </c>
      <c r="G64" s="432" t="str" cm="1">
        <f t="array" ref="G64">IFERROR(INDEX('F6 - Debt Dataset'!$K$6:$K$505, MATCH($B$6 &amp;$A64, 'F6 - Debt Dataset'!$E$6:$E$505 &amp; 'F6 - Debt Dataset'!$DF$6:$DF$505, 0)), "-")</f>
        <v>-</v>
      </c>
      <c r="H64" s="432" t="str" cm="1">
        <f t="array" ref="H64">IFERROR(INDEX('F6 - Debt Dataset'!$L$6:$L$505, MATCH($B$6 &amp;$A64, 'F6 - Debt Dataset'!$E$6:$E$505 &amp; 'F6 - Debt Dataset'!$DF$6:$DF$505, 0)), "-")</f>
        <v>-</v>
      </c>
      <c r="I64" s="432" t="str">
        <f t="shared" si="17"/>
        <v>-</v>
      </c>
      <c r="J64" s="431" t="str" cm="1">
        <f t="array" ref="J64">IFERROR(INDEX('F6 - Debt Dataset'!$N$6:$N$505, MATCH($B$6 &amp;$A64, 'F6 - Debt Dataset'!$E$6:$E$505 &amp; 'F6 - Debt Dataset'!$DF$6:$DF$505, 0)), "-")</f>
        <v>-</v>
      </c>
      <c r="K64" s="433" cm="1">
        <f t="array" ref="K64">IFERROR(INDEX('F6 - Debt Dataset'!$S$6:$S$505, MATCH($B$6 &amp; $A64, 'F6 - Debt Dataset'!$E$6:$E$505 &amp; 'F6 - Debt Dataset'!$DF$6:$DF$505, 0)), 0)</f>
        <v>0</v>
      </c>
      <c r="L64" s="434" cm="1">
        <f t="array" ref="L64">IFERROR(INDEX('F6 - Debt Dataset'!$W$6:$W$505, MATCH($B$6 &amp; $A64, 'F6 - Debt Dataset'!$E$6:$E$505 &amp; 'F6 - Debt Dataset'!$DF$6:$DF$505, 0)), 0)</f>
        <v>0</v>
      </c>
      <c r="M64" s="435" t="str" cm="1">
        <f t="array" ref="M64">IFERROR(INDEX('F6 - Debt Dataset'!$E$6:$E$505, MATCH($B$6 &amp; $A64, 'F6 - Debt Dataset'!$E$6:$E$505 &amp; 'F6 - Debt Dataset'!$DF$6:$DF$505, 0)), "-")</f>
        <v>-</v>
      </c>
      <c r="N64" s="435" t="str" cm="1">
        <f t="array" ref="N64">IFERROR(INDEX('F6 - Debt Dataset'!$X$6:$X$505, MATCH($B$6 &amp; $A64, 'F6 - Debt Dataset'!$E$6:$E$505 &amp; 'F6 - Debt Dataset'!$DF$6:$DF$505, 0)), "-")</f>
        <v>-</v>
      </c>
      <c r="O64" s="431"/>
      <c r="P64" s="431"/>
      <c r="Q64" s="431"/>
      <c r="R64" s="431" t="str">
        <f t="shared" si="18"/>
        <v>-</v>
      </c>
      <c r="S64" s="431" t="str">
        <f t="shared" si="19"/>
        <v>-</v>
      </c>
      <c r="T64" s="438" t="str" cm="1">
        <f t="array" ref="T64">IFERROR(INDEX('F6 - Debt Dataset'!$AH$6:$AH$505, MATCH($B$6 &amp; $A64, 'F6 - Debt Dataset'!$E$6:$E$505 &amp; 'F6 - Debt Dataset'!$DF$6:$DF$505, 0)), "-")</f>
        <v>-</v>
      </c>
      <c r="U64" s="383"/>
      <c r="V64" s="376">
        <f t="shared" si="53"/>
        <v>0</v>
      </c>
      <c r="W64" s="376">
        <f t="shared" si="53"/>
        <v>0</v>
      </c>
      <c r="X64" s="376">
        <f t="shared" si="53"/>
        <v>0</v>
      </c>
      <c r="Y64" s="376">
        <f t="shared" si="53"/>
        <v>0</v>
      </c>
      <c r="Z64" s="376">
        <f t="shared" si="53"/>
        <v>0</v>
      </c>
      <c r="AA64" s="376">
        <f t="shared" si="53"/>
        <v>0</v>
      </c>
      <c r="AB64" s="376">
        <f t="shared" si="53"/>
        <v>0</v>
      </c>
      <c r="AC64" s="376">
        <f t="shared" si="53"/>
        <v>0</v>
      </c>
      <c r="AD64" s="376">
        <f t="shared" si="53"/>
        <v>0</v>
      </c>
      <c r="AE64" s="376">
        <f t="shared" si="53"/>
        <v>0</v>
      </c>
      <c r="AF64" s="376">
        <f t="shared" si="53"/>
        <v>0</v>
      </c>
      <c r="AG64" s="376">
        <f t="shared" si="53"/>
        <v>0</v>
      </c>
      <c r="AH64" s="376">
        <f t="shared" si="53"/>
        <v>0</v>
      </c>
      <c r="AI64" s="376">
        <f t="shared" si="53"/>
        <v>0</v>
      </c>
      <c r="AJ64" s="376">
        <f t="shared" si="53"/>
        <v>0</v>
      </c>
      <c r="AK64" s="376">
        <f t="shared" si="33"/>
        <v>0</v>
      </c>
      <c r="AL64" s="376">
        <f t="shared" si="21"/>
        <v>0</v>
      </c>
      <c r="AM64" s="376">
        <f t="shared" si="21"/>
        <v>0</v>
      </c>
      <c r="AN64" s="383"/>
      <c r="AO64" s="339">
        <f t="shared" si="50"/>
        <v>0</v>
      </c>
      <c r="AP64" s="339">
        <f t="shared" si="50"/>
        <v>0</v>
      </c>
      <c r="AQ64" s="339">
        <f t="shared" si="50"/>
        <v>0</v>
      </c>
      <c r="AR64" s="339">
        <f t="shared" si="50"/>
        <v>0</v>
      </c>
      <c r="AS64" s="339">
        <f t="shared" si="50"/>
        <v>0</v>
      </c>
      <c r="AT64" s="339">
        <f t="shared" si="50"/>
        <v>0</v>
      </c>
      <c r="AU64" s="339">
        <f t="shared" si="50"/>
        <v>0</v>
      </c>
      <c r="AV64" s="339">
        <f t="shared" si="50"/>
        <v>0</v>
      </c>
      <c r="AW64" s="339">
        <f t="shared" si="50"/>
        <v>0</v>
      </c>
      <c r="AX64" s="339">
        <f t="shared" si="50"/>
        <v>0</v>
      </c>
      <c r="AY64" s="339">
        <f t="shared" si="50"/>
        <v>0</v>
      </c>
      <c r="AZ64" s="339">
        <f t="shared" si="50"/>
        <v>0</v>
      </c>
      <c r="BA64" s="339">
        <f t="shared" si="50"/>
        <v>0</v>
      </c>
      <c r="BB64" s="339">
        <f t="shared" si="50"/>
        <v>0</v>
      </c>
      <c r="BC64" s="339">
        <f t="shared" si="50"/>
        <v>0</v>
      </c>
      <c r="BD64" s="339">
        <f t="shared" si="49"/>
        <v>0</v>
      </c>
      <c r="BE64" s="339">
        <f t="shared" si="34"/>
        <v>0</v>
      </c>
      <c r="BF64" s="380">
        <f t="shared" si="23"/>
        <v>0</v>
      </c>
      <c r="BG64" s="378"/>
      <c r="BH64" s="378"/>
      <c r="BI64" s="378"/>
      <c r="BJ64" s="378"/>
      <c r="BK64" s="378"/>
      <c r="BL64" s="378"/>
      <c r="BM64" s="378"/>
      <c r="BN64" s="378"/>
      <c r="BO64" s="378"/>
      <c r="BP64" s="378"/>
      <c r="BQ64" s="378"/>
      <c r="BR64" s="378"/>
      <c r="BS64" s="378"/>
      <c r="BT64" s="378"/>
      <c r="BU64" s="378"/>
      <c r="BV64" s="378"/>
      <c r="BW64" s="378"/>
      <c r="BX64" s="378"/>
      <c r="BY64" s="378"/>
      <c r="BZ64" s="378"/>
      <c r="CA64" s="378"/>
      <c r="CB64" s="378"/>
      <c r="CC64" s="378"/>
      <c r="CD64" s="378"/>
      <c r="CE64" s="378"/>
      <c r="CF64" s="378"/>
      <c r="CG64" s="378"/>
      <c r="CH64" s="378"/>
      <c r="CI64" s="378"/>
      <c r="CJ64" s="378"/>
      <c r="CK64" s="378"/>
      <c r="CL64" s="378"/>
      <c r="CM64" s="377"/>
      <c r="CN64" s="379">
        <f>IFERROR((1 + INDEX('I1 - Universal Data'!E$31:E$35, MATCH($N64, 'I1 - Universal Data'!$A$31:$A$35, 0)) + $L64)^V64-1, 0)</f>
        <v>0</v>
      </c>
      <c r="CO64" s="379">
        <f>IFERROR((1 + INDEX('I1 - Universal Data'!F$31:F$35, MATCH($N64, 'I1 - Universal Data'!$A$31:$A$35, 0)) + $L64)^W64-1, 0)</f>
        <v>0</v>
      </c>
      <c r="CP64" s="379">
        <f>IFERROR((1 + INDEX('I1 - Universal Data'!G$31:G$35, MATCH($N64, 'I1 - Universal Data'!$A$31:$A$35, 0)) + $L64)^X64-1, 0)</f>
        <v>0</v>
      </c>
      <c r="CQ64" s="379">
        <f>IFERROR((1 + INDEX('I1 - Universal Data'!H$31:H$35, MATCH($N64, 'I1 - Universal Data'!$A$31:$A$35, 0)) + $L64)^Y64-1, 0)</f>
        <v>0</v>
      </c>
      <c r="CR64" s="379">
        <f>IFERROR((1 + INDEX('I1 - Universal Data'!I$31:I$35, MATCH($N64, 'I1 - Universal Data'!$A$31:$A$35, 0)) + $L64)^Z64-1, 0)</f>
        <v>0</v>
      </c>
      <c r="CS64" s="379">
        <f>IFERROR((1 + INDEX('I1 - Universal Data'!J$31:J$35, MATCH($N64, 'I1 - Universal Data'!$A$31:$A$35, 0)) + $L64)^AA64-1, 0)</f>
        <v>0</v>
      </c>
      <c r="CT64" s="379">
        <f>IFERROR((1 + INDEX('I1 - Universal Data'!K$31:K$35, MATCH($N64, 'I1 - Universal Data'!$A$31:$A$35, 0)) + $L64)^AB64-1, 0)</f>
        <v>0</v>
      </c>
      <c r="CU64" s="379">
        <f>IFERROR((1 + INDEX('I1 - Universal Data'!L$31:L$35, MATCH($N64, 'I1 - Universal Data'!$A$31:$A$35, 0)) + $L64)^AC64-1, 0)</f>
        <v>0</v>
      </c>
      <c r="CV64" s="379">
        <f>IFERROR((1 + INDEX('I1 - Universal Data'!M$31:M$35, MATCH($N64, 'I1 - Universal Data'!$A$31:$A$35, 0)) + $L64)^AD64-1, 0)</f>
        <v>0</v>
      </c>
      <c r="CW64" s="379">
        <f>IFERROR((1 + INDEX('I1 - Universal Data'!N$31:N$35, MATCH($N64, 'I1 - Universal Data'!$A$31:$A$35, 0)) + $L64)^AE64-1, 0)</f>
        <v>0</v>
      </c>
      <c r="CX64" s="379">
        <f>IFERROR((1 + INDEX('I1 - Universal Data'!O$31:O$35, MATCH($N64, 'I1 - Universal Data'!$A$31:$A$35, 0)) + $L64)^AF64-1, 0)</f>
        <v>0</v>
      </c>
      <c r="CY64" s="379">
        <f>IFERROR((1 + INDEX('I1 - Universal Data'!P$31:P$35, MATCH($N64, 'I1 - Universal Data'!$A$31:$A$35, 0)) + $L64)^AG64-1, 0)</f>
        <v>0</v>
      </c>
      <c r="CZ64" s="379">
        <f>IFERROR((1 + INDEX('I1 - Universal Data'!Q$31:Q$35, MATCH($N64, 'I1 - Universal Data'!$A$31:$A$35, 0)) + $L64)^AH64-1, 0)</f>
        <v>0</v>
      </c>
      <c r="DA64" s="379">
        <f>IFERROR((1 + INDEX('I1 - Universal Data'!R$31:R$35, MATCH($N64, 'I1 - Universal Data'!$A$31:$A$35, 0)) + $L64)^AI64-1, 0)</f>
        <v>0</v>
      </c>
      <c r="DB64" s="379">
        <f>IFERROR((1 + INDEX('I1 - Universal Data'!S$31:S$35, MATCH($N64, 'I1 - Universal Data'!$A$31:$A$35, 0)) + $L64)^AJ64-1, 0)</f>
        <v>0</v>
      </c>
      <c r="DC64" s="379">
        <f>IFERROR((1 + INDEX('I1 - Universal Data'!T$31:T$35, MATCH($N64, 'I1 - Universal Data'!$A$31:$A$35, 0)) + $L64)^AK64-1, 0)</f>
        <v>0</v>
      </c>
      <c r="DD64" s="379">
        <f>IFERROR((1 + INDEX('I1 - Universal Data'!U$31:U$35, MATCH($N64, 'I1 - Universal Data'!$A$31:$A$35, 0)) + $L64)^AL64-1, 0)</f>
        <v>0</v>
      </c>
      <c r="DE64" s="379">
        <f>IFERROR((1 + INDEX('I1 - Universal Data'!V$31:V$35, MATCH($N64, 'I1 - Universal Data'!$A$31:$A$35, 0)) + $L64)^AM64-1, 0)</f>
        <v>0</v>
      </c>
      <c r="DF64" s="381">
        <f t="shared" si="57"/>
        <v>0</v>
      </c>
      <c r="DG64" s="339">
        <f t="shared" si="57"/>
        <v>0</v>
      </c>
      <c r="DH64" s="339">
        <f t="shared" si="57"/>
        <v>0</v>
      </c>
      <c r="DI64" s="339">
        <f t="shared" si="56"/>
        <v>0</v>
      </c>
      <c r="DJ64" s="339">
        <f t="shared" si="56"/>
        <v>0</v>
      </c>
      <c r="DK64" s="339">
        <f t="shared" si="56"/>
        <v>0</v>
      </c>
      <c r="DL64" s="339">
        <f t="shared" si="56"/>
        <v>0</v>
      </c>
      <c r="DM64" s="339">
        <f t="shared" si="56"/>
        <v>0</v>
      </c>
      <c r="DN64" s="339">
        <f t="shared" si="56"/>
        <v>0</v>
      </c>
      <c r="DO64" s="339">
        <f t="shared" si="56"/>
        <v>0</v>
      </c>
      <c r="DP64" s="339">
        <f t="shared" si="56"/>
        <v>0</v>
      </c>
      <c r="DQ64" s="339">
        <f t="shared" si="56"/>
        <v>0</v>
      </c>
      <c r="DR64" s="339">
        <f t="shared" si="56"/>
        <v>0</v>
      </c>
      <c r="DS64" s="339">
        <f t="shared" si="56"/>
        <v>0</v>
      </c>
      <c r="DT64" s="339">
        <f t="shared" si="44"/>
        <v>0</v>
      </c>
      <c r="DU64" s="339">
        <f t="shared" si="44"/>
        <v>0</v>
      </c>
      <c r="DV64" s="339">
        <f t="shared" si="44"/>
        <v>0</v>
      </c>
      <c r="DW64" s="380">
        <f t="shared" si="44"/>
        <v>0</v>
      </c>
      <c r="DY64" s="383"/>
      <c r="DZ64" s="382">
        <f t="shared" si="26"/>
        <v>0</v>
      </c>
      <c r="EA64" s="339">
        <f t="shared" si="54"/>
        <v>0</v>
      </c>
      <c r="EB64" s="339">
        <f t="shared" si="54"/>
        <v>0</v>
      </c>
      <c r="EC64" s="339">
        <f t="shared" si="54"/>
        <v>0</v>
      </c>
      <c r="ED64" s="339">
        <f t="shared" si="54"/>
        <v>0</v>
      </c>
      <c r="EE64" s="339">
        <f t="shared" si="54"/>
        <v>0</v>
      </c>
      <c r="EF64" s="339">
        <f t="shared" si="54"/>
        <v>0</v>
      </c>
      <c r="EG64" s="339">
        <f t="shared" si="54"/>
        <v>0</v>
      </c>
      <c r="EH64" s="339">
        <f t="shared" si="54"/>
        <v>0</v>
      </c>
      <c r="EI64" s="339">
        <f t="shared" si="54"/>
        <v>0</v>
      </c>
      <c r="EJ64" s="339">
        <f t="shared" si="54"/>
        <v>0</v>
      </c>
      <c r="EK64" s="339">
        <f t="shared" si="54"/>
        <v>0</v>
      </c>
      <c r="EL64" s="339">
        <f t="shared" si="54"/>
        <v>0</v>
      </c>
      <c r="EM64" s="339">
        <f t="shared" si="54"/>
        <v>0</v>
      </c>
      <c r="EN64" s="339">
        <f t="shared" si="54"/>
        <v>0</v>
      </c>
      <c r="EO64" s="339">
        <f t="shared" si="54"/>
        <v>0</v>
      </c>
      <c r="EP64" s="339">
        <f t="shared" si="36"/>
        <v>0</v>
      </c>
      <c r="EQ64" s="380">
        <f t="shared" si="28"/>
        <v>0</v>
      </c>
      <c r="ES64" s="383"/>
      <c r="ET64" s="339" cm="1">
        <f t="array" ref="ET64">IF($T64 = "Y", INDEX('F6 - Debt Dataset'!AK$6:AK$505, MATCH($B$6 &amp; $A64, 'F6 - Debt Dataset'!$E$6:$E$505 &amp; 'F6 - Debt Dataset'!$DF$6:$DF$505, 0)), $K64 * ($F64 &gt;= ET$8) * ($F64 &lt;= ET$9))</f>
        <v>0</v>
      </c>
      <c r="EU64" s="339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339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339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339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339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339" cm="1">
        <f t="array" ref="EZ64">IF($T64 = "Y", INDEX('F6 - Debt Dataset'!AQ$6:AQ$505, MATCH($B$6 &amp; $A64, 'F6 - Debt Dataset'!$E$6:$E$505 &amp; 'F6 - Debt Dataset'!$DF$6:$DF$505, 0)), $K64 * ($F64 &gt;= EZ$8) * ($F64 &lt;= EZ$9))</f>
        <v>0</v>
      </c>
      <c r="FA64" s="339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339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339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339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339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339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339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339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339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339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380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383"/>
      <c r="FN64" s="339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339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339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339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339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339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339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339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339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339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339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339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339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339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339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339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339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380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383"/>
      <c r="GH64" s="339">
        <f t="shared" si="55"/>
        <v>0</v>
      </c>
      <c r="GI64" s="339">
        <f t="shared" si="55"/>
        <v>0</v>
      </c>
      <c r="GJ64" s="339">
        <f t="shared" si="55"/>
        <v>0</v>
      </c>
      <c r="GK64" s="339">
        <f t="shared" si="55"/>
        <v>0</v>
      </c>
      <c r="GL64" s="339">
        <f t="shared" si="55"/>
        <v>0</v>
      </c>
      <c r="GM64" s="339">
        <f t="shared" si="55"/>
        <v>0</v>
      </c>
      <c r="GN64" s="339">
        <f t="shared" si="55"/>
        <v>0</v>
      </c>
      <c r="GO64" s="339">
        <f t="shared" si="55"/>
        <v>0</v>
      </c>
      <c r="GP64" s="339">
        <f t="shared" si="55"/>
        <v>0</v>
      </c>
      <c r="GQ64" s="339">
        <f t="shared" si="55"/>
        <v>0</v>
      </c>
      <c r="GR64" s="339">
        <f t="shared" si="55"/>
        <v>0</v>
      </c>
      <c r="GS64" s="339">
        <f t="shared" si="55"/>
        <v>0</v>
      </c>
      <c r="GT64" s="339">
        <f t="shared" si="55"/>
        <v>0</v>
      </c>
      <c r="GU64" s="339">
        <f t="shared" si="52"/>
        <v>0</v>
      </c>
      <c r="GV64" s="339">
        <f t="shared" si="52"/>
        <v>0</v>
      </c>
      <c r="GW64" s="339">
        <f t="shared" si="52"/>
        <v>0</v>
      </c>
      <c r="GX64" s="339">
        <f t="shared" si="51"/>
        <v>0</v>
      </c>
      <c r="GY64" s="380">
        <f t="shared" si="51"/>
        <v>0</v>
      </c>
      <c r="HA64" s="386"/>
      <c r="HB64" s="339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339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339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339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339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339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339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339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339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339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339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339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339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339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339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339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339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380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373" t="str" cm="1">
        <f t="array" ref="HU64">IF($T64 = "Y", INDEX('F6 - Debt Dataset'!BC$6:BC$505, MATCH($B$6 &amp; $A64, 'F6 - Debt Dataset'!$E$6:$E$505 &amp; 'F6 - Debt Dataset'!$DF$6:$DF$505, 0)), "-")</f>
        <v>-</v>
      </c>
      <c r="HV64" s="384" t="str" cm="1">
        <f t="array" ref="HV64">IF($T64 = "Y", INDEX('F6 - Debt Dataset'!BD$6:BD$505, MATCH($B$6 &amp; $A64, 'F6 - Debt Dataset'!$E$6:$E$505 &amp; 'F6 - Debt Dataset'!$DF$6:$DF$505, 0)), "-")</f>
        <v>-</v>
      </c>
      <c r="HW64" s="384" t="str" cm="1">
        <f t="array" ref="HW64">IF($T64 = "Y", INDEX('F6 - Debt Dataset'!BE$6:BE$505, MATCH($B$6 &amp; $A64, 'F6 - Debt Dataset'!$E$6:$E$505 &amp; 'F6 - Debt Dataset'!$DF$6:$DF$505, 0)), "-")</f>
        <v>-</v>
      </c>
      <c r="HX64" s="384" t="str" cm="1">
        <f t="array" ref="HX64">IF($T64 = "Y", INDEX('F6 - Debt Dataset'!BF$6:BF$505, MATCH($B$6 &amp; $A64, 'F6 - Debt Dataset'!$E$6:$E$505 &amp; 'F6 - Debt Dataset'!$DF$6:$DF$505, 0)), "-")</f>
        <v>-</v>
      </c>
      <c r="HY64" s="384" t="str" cm="1">
        <f t="array" ref="HY64">IF($T64 = "Y", INDEX('F6 - Debt Dataset'!BG$6:BG$505, MATCH($B$6 &amp; $A64, 'F6 - Debt Dataset'!$E$6:$E$505 &amp; 'F6 - Debt Dataset'!$DF$6:$DF$505, 0)), "-")</f>
        <v>-</v>
      </c>
      <c r="HZ64" s="384" t="str" cm="1">
        <f t="array" ref="HZ64">IF($T64 = "Y", INDEX('F6 - Debt Dataset'!BH$6:BH$505, MATCH($B$6 &amp; $A64, 'F6 - Debt Dataset'!$E$6:$E$505 &amp; 'F6 - Debt Dataset'!$DF$6:$DF$505, 0)), "-")</f>
        <v>-</v>
      </c>
      <c r="IA64" s="384" t="str" cm="1">
        <f t="array" ref="IA64">IF($T64 = "Y", INDEX('F6 - Debt Dataset'!BI$6:BI$505, MATCH($B$6 &amp; $A64, 'F6 - Debt Dataset'!$E$6:$E$505 &amp; 'F6 - Debt Dataset'!$DF$6:$DF$505, 0)), "-")</f>
        <v>-</v>
      </c>
      <c r="IB64" s="384" t="str" cm="1">
        <f t="array" ref="IB64">IF($T64 = "Y", INDEX('F6 - Debt Dataset'!BJ$6:BJ$505, MATCH($B$6 &amp; $A64, 'F6 - Debt Dataset'!$E$6:$E$505 &amp; 'F6 - Debt Dataset'!$DF$6:$DF$505, 0)), "-")</f>
        <v>-</v>
      </c>
      <c r="IC64" s="384" t="str" cm="1">
        <f t="array" ref="IC64">IF($T64 = "Y", INDEX('F6 - Debt Dataset'!BK$6:BK$505, MATCH($B$6 &amp; $A64, 'F6 - Debt Dataset'!$E$6:$E$505 &amp; 'F6 - Debt Dataset'!$DF$6:$DF$505, 0)), "-")</f>
        <v>-</v>
      </c>
      <c r="ID64" s="384" t="str" cm="1">
        <f t="array" ref="ID64">IF($T64 = "Y", INDEX('F6 - Debt Dataset'!BL$6:BL$505, MATCH($B$6 &amp; $A64, 'F6 - Debt Dataset'!$E$6:$E$505 &amp; 'F6 - Debt Dataset'!$DF$6:$DF$505, 0)), "-")</f>
        <v>-</v>
      </c>
      <c r="IE64" s="384" t="str" cm="1">
        <f t="array" ref="IE64">IF($T64 = "Y", INDEX('F6 - Debt Dataset'!BM$6:BM$505, MATCH($B$6 &amp; $A64, 'F6 - Debt Dataset'!$E$6:$E$505 &amp; 'F6 - Debt Dataset'!$DF$6:$DF$505, 0)), "-")</f>
        <v>-</v>
      </c>
      <c r="IF64" s="384" t="str" cm="1">
        <f t="array" ref="IF64">IF($T64 = "Y", INDEX('F6 - Debt Dataset'!BN$6:BN$505, MATCH($B$6 &amp; $A64, 'F6 - Debt Dataset'!$E$6:$E$505 &amp; 'F6 - Debt Dataset'!$DF$6:$DF$505, 0)), "-")</f>
        <v>-</v>
      </c>
      <c r="IG64" s="384" t="str" cm="1">
        <f t="array" ref="IG64">IF($T64 = "Y", INDEX('F6 - Debt Dataset'!BO$6:BO$505, MATCH($B$6 &amp; $A64, 'F6 - Debt Dataset'!$E$6:$E$505 &amp; 'F6 - Debt Dataset'!$DF$6:$DF$505, 0)), "-")</f>
        <v>-</v>
      </c>
      <c r="IH64" s="384" t="str" cm="1">
        <f t="array" ref="IH64">IF($T64 = "Y", INDEX('F6 - Debt Dataset'!BP$6:BP$505, MATCH($B$6 &amp; $A64, 'F6 - Debt Dataset'!$E$6:$E$505 &amp; 'F6 - Debt Dataset'!$DF$6:$DF$505, 0)), "-")</f>
        <v>-</v>
      </c>
      <c r="II64" s="384" t="str" cm="1">
        <f t="array" ref="II64">IF($T64 = "Y", INDEX('F6 - Debt Dataset'!BQ$6:BQ$505, MATCH($B$6 &amp; $A64, 'F6 - Debt Dataset'!$E$6:$E$505 &amp; 'F6 - Debt Dataset'!$DF$6:$DF$505, 0)), "-")</f>
        <v>-</v>
      </c>
      <c r="IJ64" s="384" t="str" cm="1">
        <f t="array" ref="IJ64">IF($T64 = "Y", INDEX('F6 - Debt Dataset'!BR$6:BR$505, MATCH($B$6 &amp; $A64, 'F6 - Debt Dataset'!$E$6:$E$505 &amp; 'F6 - Debt Dataset'!$DF$6:$DF$505, 0)), "-")</f>
        <v>-</v>
      </c>
      <c r="IK64" s="384" t="str" cm="1">
        <f t="array" ref="IK64">IF($T64 = "Y", INDEX('F6 - Debt Dataset'!BS$6:BS$505, MATCH($B$6 &amp; $A64, 'F6 - Debt Dataset'!$E$6:$E$505 &amp; 'F6 - Debt Dataset'!$DF$6:$DF$505, 0)), "-")</f>
        <v>-</v>
      </c>
      <c r="IL64" s="385" t="str" cm="1">
        <f t="array" ref="IL64">IF($T64 = "Y", INDEX('F6 - Debt Dataset'!BT$6:BT$505, MATCH($B$6 &amp; $A64, 'F6 - Debt Dataset'!$E$6:$E$505 &amp; 'F6 - Debt Dataset'!$DF$6:$DF$505, 0)), "-")</f>
        <v>-</v>
      </c>
      <c r="IN64" s="373" t="str" cm="1">
        <f t="array" ref="IN64">IF($T64 = "Y", INDEX('F6 - Debt Dataset'!CM$6:CM$505, MATCH($B$6 &amp; $A64, 'F6 - Debt Dataset'!$E$6:$E$505 &amp; 'F6 - Debt Dataset'!$DF$6:$DF$505, 0)), "-")</f>
        <v>-</v>
      </c>
      <c r="IO64" s="384" t="str" cm="1">
        <f t="array" ref="IO64">IF($T64 = "Y", INDEX('F6 - Debt Dataset'!CN$6:CN$505, MATCH($B$6 &amp; $A64, 'F6 - Debt Dataset'!$E$6:$E$505 &amp; 'F6 - Debt Dataset'!$DF$6:$DF$505, 0)), "-")</f>
        <v>-</v>
      </c>
      <c r="IP64" s="384" t="str" cm="1">
        <f t="array" ref="IP64">IF($T64 = "Y", INDEX('F6 - Debt Dataset'!CO$6:CO$505, MATCH($B$6 &amp; $A64, 'F6 - Debt Dataset'!$E$6:$E$505 &amp; 'F6 - Debt Dataset'!$DF$6:$DF$505, 0)), "-")</f>
        <v>-</v>
      </c>
      <c r="IQ64" s="384" t="str" cm="1">
        <f t="array" ref="IQ64">IF($T64 = "Y", INDEX('F6 - Debt Dataset'!CP$6:CP$505, MATCH($B$6 &amp; $A64, 'F6 - Debt Dataset'!$E$6:$E$505 &amp; 'F6 - Debt Dataset'!$DF$6:$DF$505, 0)), "-")</f>
        <v>-</v>
      </c>
      <c r="IR64" s="384" t="str" cm="1">
        <f t="array" ref="IR64">IF($T64 = "Y", INDEX('F6 - Debt Dataset'!CQ$6:CQ$505, MATCH($B$6 &amp; $A64, 'F6 - Debt Dataset'!$E$6:$E$505 &amp; 'F6 - Debt Dataset'!$DF$6:$DF$505, 0)), "-")</f>
        <v>-</v>
      </c>
      <c r="IS64" s="384" t="str" cm="1">
        <f t="array" ref="IS64">IF($T64 = "Y", INDEX('F6 - Debt Dataset'!CR$6:CR$505, MATCH($B$6 &amp; $A64, 'F6 - Debt Dataset'!$E$6:$E$505 &amp; 'F6 - Debt Dataset'!$DF$6:$DF$505, 0)), "-")</f>
        <v>-</v>
      </c>
      <c r="IT64" s="384" t="str" cm="1">
        <f t="array" ref="IT64">IF($T64 = "Y", INDEX('F6 - Debt Dataset'!CS$6:CS$505, MATCH($B$6 &amp; $A64, 'F6 - Debt Dataset'!$E$6:$E$505 &amp; 'F6 - Debt Dataset'!$DF$6:$DF$505, 0)), "-")</f>
        <v>-</v>
      </c>
      <c r="IU64" s="384" t="str" cm="1">
        <f t="array" ref="IU64">IF($T64 = "Y", INDEX('F6 - Debt Dataset'!CT$6:CT$505, MATCH($B$6 &amp; $A64, 'F6 - Debt Dataset'!$E$6:$E$505 &amp; 'F6 - Debt Dataset'!$DF$6:$DF$505, 0)), "-")</f>
        <v>-</v>
      </c>
      <c r="IV64" s="384" t="str" cm="1">
        <f t="array" ref="IV64">IF($T64 = "Y", INDEX('F6 - Debt Dataset'!CU$6:CU$505, MATCH($B$6 &amp; $A64, 'F6 - Debt Dataset'!$E$6:$E$505 &amp; 'F6 - Debt Dataset'!$DF$6:$DF$505, 0)), "-")</f>
        <v>-</v>
      </c>
      <c r="IW64" s="384" t="str" cm="1">
        <f t="array" ref="IW64">IF($T64 = "Y", INDEX('F6 - Debt Dataset'!CV$6:CV$505, MATCH($B$6 &amp; $A64, 'F6 - Debt Dataset'!$E$6:$E$505 &amp; 'F6 - Debt Dataset'!$DF$6:$DF$505, 0)), "-")</f>
        <v>-</v>
      </c>
      <c r="IX64" s="384" t="str" cm="1">
        <f t="array" ref="IX64">IF($T64 = "Y", INDEX('F6 - Debt Dataset'!CW$6:CW$505, MATCH($B$6 &amp; $A64, 'F6 - Debt Dataset'!$E$6:$E$505 &amp; 'F6 - Debt Dataset'!$DF$6:$DF$505, 0)), "-")</f>
        <v>-</v>
      </c>
      <c r="IY64" s="384" t="str" cm="1">
        <f t="array" ref="IY64">IF($T64 = "Y", INDEX('F6 - Debt Dataset'!CX$6:CX$505, MATCH($B$6 &amp; $A64, 'F6 - Debt Dataset'!$E$6:$E$505 &amp; 'F6 - Debt Dataset'!$DF$6:$DF$505, 0)), "-")</f>
        <v>-</v>
      </c>
      <c r="IZ64" s="384" t="str" cm="1">
        <f t="array" ref="IZ64">IF($T64 = "Y", INDEX('F6 - Debt Dataset'!CY$6:CY$505, MATCH($B$6 &amp; $A64, 'F6 - Debt Dataset'!$E$6:$E$505 &amp; 'F6 - Debt Dataset'!$DF$6:$DF$505, 0)), "-")</f>
        <v>-</v>
      </c>
      <c r="JA64" s="384" t="str" cm="1">
        <f t="array" ref="JA64">IF($T64 = "Y", INDEX('F6 - Debt Dataset'!CZ$6:CZ$505, MATCH($B$6 &amp; $A64, 'F6 - Debt Dataset'!$E$6:$E$505 &amp; 'F6 - Debt Dataset'!$DF$6:$DF$505, 0)), "-")</f>
        <v>-</v>
      </c>
      <c r="JB64" s="384" t="str" cm="1">
        <f t="array" ref="JB64">IF($T64 = "Y", INDEX('F6 - Debt Dataset'!DA$6:DA$505, MATCH($B$6 &amp; $A64, 'F6 - Debt Dataset'!$E$6:$E$505 &amp; 'F6 - Debt Dataset'!$DF$6:$DF$505, 0)), "-")</f>
        <v>-</v>
      </c>
      <c r="JC64" s="384" t="str" cm="1">
        <f t="array" ref="JC64">IF($T64 = "Y", INDEX('F6 - Debt Dataset'!DB$6:DB$505, MATCH($B$6 &amp; $A64, 'F6 - Debt Dataset'!$E$6:$E$505 &amp; 'F6 - Debt Dataset'!$DF$6:$DF$505, 0)), "-")</f>
        <v>-</v>
      </c>
      <c r="JD64" s="384" t="str" cm="1">
        <f t="array" ref="JD64">IF($T64 = "Y", INDEX('F6 - Debt Dataset'!DC$6:DC$505, MATCH($B$6 &amp; $A64, 'F6 - Debt Dataset'!$E$6:$E$505 &amp; 'F6 - Debt Dataset'!$DF$6:$DF$505, 0)), "-")</f>
        <v>-</v>
      </c>
      <c r="JE64" s="385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3.5">
      <c r="A65" s="431">
        <f t="shared" si="31"/>
        <v>55</v>
      </c>
      <c r="B65" s="431" t="str" cm="1">
        <f t="array" ref="B65">IFERROR(INDEX('F6 - Debt Dataset'!$C$6:$C$505, MATCH($B$6 &amp; $A65, 'F6 - Debt Dataset'!$E$6:$E$505 &amp; 'F6 - Debt Dataset'!$DF$6:$DF$505, 0)), "-")</f>
        <v>-</v>
      </c>
      <c r="C65" s="431" t="str" cm="1">
        <f t="array" ref="C65">IFERROR(INDEX('F6 - Debt Dataset'!$A$6:$A$505, MATCH($B$6 &amp; $A65, 'F6 - Debt Dataset'!$E$6:$E$505 &amp; 'F6 - Debt Dataset'!$DF$6:$DF$505, 0)), "-")</f>
        <v>-</v>
      </c>
      <c r="D65" s="431" t="str" cm="1">
        <f t="array" ref="D65">IFERROR(INDEX('F6 - Debt Dataset'!$B$6:$B$505, MATCH($B$6 &amp; $A65, 'F6 - Debt Dataset'!$E$6:$E$505 &amp; 'F6 - Debt Dataset'!$DF$6:$DF$505, 0)), "-")</f>
        <v>-</v>
      </c>
      <c r="E65" s="431" t="str" cm="1">
        <f t="array" ref="E65">IFERROR(INDEX('F6 - Debt Dataset'!$H$6:$H$505, MATCH($B$6 &amp; $A65, 'F6 - Debt Dataset'!$E$6:$E$505 &amp; 'F6 - Debt Dataset'!$DF$6:$DF$505, 0)), "-")</f>
        <v>-</v>
      </c>
      <c r="F65" s="432" t="str" cm="1">
        <f t="array" ref="F65">IFERROR(INDEX('F6 - Debt Dataset'!$J$6:$J$505, MATCH($B$6 &amp;$A65, 'F6 - Debt Dataset'!$E$6:$E$505 &amp; 'F6 - Debt Dataset'!$DF$6:$DF$505, 0)), "-")</f>
        <v>-</v>
      </c>
      <c r="G65" s="432" t="str" cm="1">
        <f t="array" ref="G65">IFERROR(INDEX('F6 - Debt Dataset'!$K$6:$K$505, MATCH($B$6 &amp;$A65, 'F6 - Debt Dataset'!$E$6:$E$505 &amp; 'F6 - Debt Dataset'!$DF$6:$DF$505, 0)), "-")</f>
        <v>-</v>
      </c>
      <c r="H65" s="432" t="str" cm="1">
        <f t="array" ref="H65">IFERROR(INDEX('F6 - Debt Dataset'!$L$6:$L$505, MATCH($B$6 &amp;$A65, 'F6 - Debt Dataset'!$E$6:$E$505 &amp; 'F6 - Debt Dataset'!$DF$6:$DF$505, 0)), "-")</f>
        <v>-</v>
      </c>
      <c r="I65" s="432" t="str">
        <f t="shared" si="17"/>
        <v>-</v>
      </c>
      <c r="J65" s="431" t="str" cm="1">
        <f t="array" ref="J65">IFERROR(INDEX('F6 - Debt Dataset'!$N$6:$N$505, MATCH($B$6 &amp;$A65, 'F6 - Debt Dataset'!$E$6:$E$505 &amp; 'F6 - Debt Dataset'!$DF$6:$DF$505, 0)), "-")</f>
        <v>-</v>
      </c>
      <c r="K65" s="433" cm="1">
        <f t="array" ref="K65">IFERROR(INDEX('F6 - Debt Dataset'!$S$6:$S$505, MATCH($B$6 &amp; $A65, 'F6 - Debt Dataset'!$E$6:$E$505 &amp; 'F6 - Debt Dataset'!$DF$6:$DF$505, 0)), 0)</f>
        <v>0</v>
      </c>
      <c r="L65" s="434" cm="1">
        <f t="array" ref="L65">IFERROR(INDEX('F6 - Debt Dataset'!$W$6:$W$505, MATCH($B$6 &amp; $A65, 'F6 - Debt Dataset'!$E$6:$E$505 &amp; 'F6 - Debt Dataset'!$DF$6:$DF$505, 0)), 0)</f>
        <v>0</v>
      </c>
      <c r="M65" s="435" t="str" cm="1">
        <f t="array" ref="M65">IFERROR(INDEX('F6 - Debt Dataset'!$E$6:$E$505, MATCH($B$6 &amp; $A65, 'F6 - Debt Dataset'!$E$6:$E$505 &amp; 'F6 - Debt Dataset'!$DF$6:$DF$505, 0)), "-")</f>
        <v>-</v>
      </c>
      <c r="N65" s="435" t="str" cm="1">
        <f t="array" ref="N65">IFERROR(INDEX('F6 - Debt Dataset'!$X$6:$X$505, MATCH($B$6 &amp; $A65, 'F6 - Debt Dataset'!$E$6:$E$505 &amp; 'F6 - Debt Dataset'!$DF$6:$DF$505, 0)), "-")</f>
        <v>-</v>
      </c>
      <c r="O65" s="431"/>
      <c r="P65" s="431"/>
      <c r="Q65" s="431"/>
      <c r="R65" s="431" t="str">
        <f t="shared" si="18"/>
        <v>-</v>
      </c>
      <c r="S65" s="431" t="str">
        <f t="shared" si="19"/>
        <v>-</v>
      </c>
      <c r="T65" s="438" t="str" cm="1">
        <f t="array" ref="T65">IFERROR(INDEX('F6 - Debt Dataset'!$AH$6:$AH$505, MATCH($B$6 &amp; $A65, 'F6 - Debt Dataset'!$E$6:$E$505 &amp; 'F6 - Debt Dataset'!$DF$6:$DF$505, 0)), "-")</f>
        <v>-</v>
      </c>
      <c r="U65" s="383"/>
      <c r="V65" s="376">
        <f t="shared" si="53"/>
        <v>0</v>
      </c>
      <c r="W65" s="376">
        <f t="shared" si="53"/>
        <v>0</v>
      </c>
      <c r="X65" s="376">
        <f t="shared" si="53"/>
        <v>0</v>
      </c>
      <c r="Y65" s="376">
        <f t="shared" si="53"/>
        <v>0</v>
      </c>
      <c r="Z65" s="376">
        <f t="shared" si="53"/>
        <v>0</v>
      </c>
      <c r="AA65" s="376">
        <f t="shared" si="53"/>
        <v>0</v>
      </c>
      <c r="AB65" s="376">
        <f t="shared" si="53"/>
        <v>0</v>
      </c>
      <c r="AC65" s="376">
        <f t="shared" si="53"/>
        <v>0</v>
      </c>
      <c r="AD65" s="376">
        <f t="shared" si="53"/>
        <v>0</v>
      </c>
      <c r="AE65" s="376">
        <f t="shared" si="53"/>
        <v>0</v>
      </c>
      <c r="AF65" s="376">
        <f t="shared" si="53"/>
        <v>0</v>
      </c>
      <c r="AG65" s="376">
        <f t="shared" si="53"/>
        <v>0</v>
      </c>
      <c r="AH65" s="376">
        <f t="shared" si="53"/>
        <v>0</v>
      </c>
      <c r="AI65" s="376">
        <f t="shared" si="53"/>
        <v>0</v>
      </c>
      <c r="AJ65" s="376">
        <f t="shared" si="53"/>
        <v>0</v>
      </c>
      <c r="AK65" s="376">
        <f t="shared" si="33"/>
        <v>0</v>
      </c>
      <c r="AL65" s="376">
        <f t="shared" si="21"/>
        <v>0</v>
      </c>
      <c r="AM65" s="376">
        <f t="shared" si="21"/>
        <v>0</v>
      </c>
      <c r="AN65" s="383"/>
      <c r="AO65" s="339">
        <f t="shared" si="50"/>
        <v>0</v>
      </c>
      <c r="AP65" s="339">
        <f t="shared" si="50"/>
        <v>0</v>
      </c>
      <c r="AQ65" s="339">
        <f t="shared" si="50"/>
        <v>0</v>
      </c>
      <c r="AR65" s="339">
        <f t="shared" si="50"/>
        <v>0</v>
      </c>
      <c r="AS65" s="339">
        <f t="shared" si="50"/>
        <v>0</v>
      </c>
      <c r="AT65" s="339">
        <f t="shared" si="50"/>
        <v>0</v>
      </c>
      <c r="AU65" s="339">
        <f t="shared" si="50"/>
        <v>0</v>
      </c>
      <c r="AV65" s="339">
        <f t="shared" si="50"/>
        <v>0</v>
      </c>
      <c r="AW65" s="339">
        <f t="shared" si="50"/>
        <v>0</v>
      </c>
      <c r="AX65" s="339">
        <f t="shared" si="50"/>
        <v>0</v>
      </c>
      <c r="AY65" s="339">
        <f t="shared" si="50"/>
        <v>0</v>
      </c>
      <c r="AZ65" s="339">
        <f t="shared" si="50"/>
        <v>0</v>
      </c>
      <c r="BA65" s="339">
        <f t="shared" si="50"/>
        <v>0</v>
      </c>
      <c r="BB65" s="339">
        <f t="shared" si="50"/>
        <v>0</v>
      </c>
      <c r="BC65" s="339">
        <f t="shared" si="50"/>
        <v>0</v>
      </c>
      <c r="BD65" s="339">
        <f t="shared" si="49"/>
        <v>0</v>
      </c>
      <c r="BE65" s="339">
        <f t="shared" si="34"/>
        <v>0</v>
      </c>
      <c r="BF65" s="380">
        <f t="shared" si="23"/>
        <v>0</v>
      </c>
      <c r="BG65" s="378"/>
      <c r="BH65" s="378"/>
      <c r="BI65" s="378"/>
      <c r="BJ65" s="378"/>
      <c r="BK65" s="378"/>
      <c r="BL65" s="378"/>
      <c r="BM65" s="378"/>
      <c r="BN65" s="378"/>
      <c r="BO65" s="378"/>
      <c r="BP65" s="378"/>
      <c r="BQ65" s="378"/>
      <c r="BR65" s="378"/>
      <c r="BS65" s="378"/>
      <c r="BT65" s="378"/>
      <c r="BU65" s="378"/>
      <c r="BV65" s="378"/>
      <c r="BW65" s="378"/>
      <c r="BX65" s="378"/>
      <c r="BY65" s="378"/>
      <c r="BZ65" s="378"/>
      <c r="CA65" s="378"/>
      <c r="CB65" s="378"/>
      <c r="CC65" s="378"/>
      <c r="CD65" s="378"/>
      <c r="CE65" s="378"/>
      <c r="CF65" s="378"/>
      <c r="CG65" s="378"/>
      <c r="CH65" s="378"/>
      <c r="CI65" s="378"/>
      <c r="CJ65" s="378"/>
      <c r="CK65" s="378"/>
      <c r="CL65" s="378"/>
      <c r="CM65" s="377"/>
      <c r="CN65" s="379">
        <f>IFERROR((1 + INDEX('I1 - Universal Data'!E$31:E$35, MATCH($N65, 'I1 - Universal Data'!$A$31:$A$35, 0)) + $L65)^V65-1, 0)</f>
        <v>0</v>
      </c>
      <c r="CO65" s="379">
        <f>IFERROR((1 + INDEX('I1 - Universal Data'!F$31:F$35, MATCH($N65, 'I1 - Universal Data'!$A$31:$A$35, 0)) + $L65)^W65-1, 0)</f>
        <v>0</v>
      </c>
      <c r="CP65" s="379">
        <f>IFERROR((1 + INDEX('I1 - Universal Data'!G$31:G$35, MATCH($N65, 'I1 - Universal Data'!$A$31:$A$35, 0)) + $L65)^X65-1, 0)</f>
        <v>0</v>
      </c>
      <c r="CQ65" s="379">
        <f>IFERROR((1 + INDEX('I1 - Universal Data'!H$31:H$35, MATCH($N65, 'I1 - Universal Data'!$A$31:$A$35, 0)) + $L65)^Y65-1, 0)</f>
        <v>0</v>
      </c>
      <c r="CR65" s="379">
        <f>IFERROR((1 + INDEX('I1 - Universal Data'!I$31:I$35, MATCH($N65, 'I1 - Universal Data'!$A$31:$A$35, 0)) + $L65)^Z65-1, 0)</f>
        <v>0</v>
      </c>
      <c r="CS65" s="379">
        <f>IFERROR((1 + INDEX('I1 - Universal Data'!J$31:J$35, MATCH($N65, 'I1 - Universal Data'!$A$31:$A$35, 0)) + $L65)^AA65-1, 0)</f>
        <v>0</v>
      </c>
      <c r="CT65" s="379">
        <f>IFERROR((1 + INDEX('I1 - Universal Data'!K$31:K$35, MATCH($N65, 'I1 - Universal Data'!$A$31:$A$35, 0)) + $L65)^AB65-1, 0)</f>
        <v>0</v>
      </c>
      <c r="CU65" s="379">
        <f>IFERROR((1 + INDEX('I1 - Universal Data'!L$31:L$35, MATCH($N65, 'I1 - Universal Data'!$A$31:$A$35, 0)) + $L65)^AC65-1, 0)</f>
        <v>0</v>
      </c>
      <c r="CV65" s="379">
        <f>IFERROR((1 + INDEX('I1 - Universal Data'!M$31:M$35, MATCH($N65, 'I1 - Universal Data'!$A$31:$A$35, 0)) + $L65)^AD65-1, 0)</f>
        <v>0</v>
      </c>
      <c r="CW65" s="379">
        <f>IFERROR((1 + INDEX('I1 - Universal Data'!N$31:N$35, MATCH($N65, 'I1 - Universal Data'!$A$31:$A$35, 0)) + $L65)^AE65-1, 0)</f>
        <v>0</v>
      </c>
      <c r="CX65" s="379">
        <f>IFERROR((1 + INDEX('I1 - Universal Data'!O$31:O$35, MATCH($N65, 'I1 - Universal Data'!$A$31:$A$35, 0)) + $L65)^AF65-1, 0)</f>
        <v>0</v>
      </c>
      <c r="CY65" s="379">
        <f>IFERROR((1 + INDEX('I1 - Universal Data'!P$31:P$35, MATCH($N65, 'I1 - Universal Data'!$A$31:$A$35, 0)) + $L65)^AG65-1, 0)</f>
        <v>0</v>
      </c>
      <c r="CZ65" s="379">
        <f>IFERROR((1 + INDEX('I1 - Universal Data'!Q$31:Q$35, MATCH($N65, 'I1 - Universal Data'!$A$31:$A$35, 0)) + $L65)^AH65-1, 0)</f>
        <v>0</v>
      </c>
      <c r="DA65" s="379">
        <f>IFERROR((1 + INDEX('I1 - Universal Data'!R$31:R$35, MATCH($N65, 'I1 - Universal Data'!$A$31:$A$35, 0)) + $L65)^AI65-1, 0)</f>
        <v>0</v>
      </c>
      <c r="DB65" s="379">
        <f>IFERROR((1 + INDEX('I1 - Universal Data'!S$31:S$35, MATCH($N65, 'I1 - Universal Data'!$A$31:$A$35, 0)) + $L65)^AJ65-1, 0)</f>
        <v>0</v>
      </c>
      <c r="DC65" s="379">
        <f>IFERROR((1 + INDEX('I1 - Universal Data'!T$31:T$35, MATCH($N65, 'I1 - Universal Data'!$A$31:$A$35, 0)) + $L65)^AK65-1, 0)</f>
        <v>0</v>
      </c>
      <c r="DD65" s="379">
        <f>IFERROR((1 + INDEX('I1 - Universal Data'!U$31:U$35, MATCH($N65, 'I1 - Universal Data'!$A$31:$A$35, 0)) + $L65)^AL65-1, 0)</f>
        <v>0</v>
      </c>
      <c r="DE65" s="379">
        <f>IFERROR((1 + INDEX('I1 - Universal Data'!V$31:V$35, MATCH($N65, 'I1 - Universal Data'!$A$31:$A$35, 0)) + $L65)^AM65-1, 0)</f>
        <v>0</v>
      </c>
      <c r="DF65" s="381">
        <f t="shared" si="57"/>
        <v>0</v>
      </c>
      <c r="DG65" s="339">
        <f t="shared" si="57"/>
        <v>0</v>
      </c>
      <c r="DH65" s="339">
        <f t="shared" si="57"/>
        <v>0</v>
      </c>
      <c r="DI65" s="339">
        <f t="shared" si="56"/>
        <v>0</v>
      </c>
      <c r="DJ65" s="339">
        <f t="shared" si="56"/>
        <v>0</v>
      </c>
      <c r="DK65" s="339">
        <f t="shared" si="56"/>
        <v>0</v>
      </c>
      <c r="DL65" s="339">
        <f t="shared" si="56"/>
        <v>0</v>
      </c>
      <c r="DM65" s="339">
        <f t="shared" si="56"/>
        <v>0</v>
      </c>
      <c r="DN65" s="339">
        <f t="shared" si="56"/>
        <v>0</v>
      </c>
      <c r="DO65" s="339">
        <f t="shared" si="56"/>
        <v>0</v>
      </c>
      <c r="DP65" s="339">
        <f t="shared" si="56"/>
        <v>0</v>
      </c>
      <c r="DQ65" s="339">
        <f t="shared" si="56"/>
        <v>0</v>
      </c>
      <c r="DR65" s="339">
        <f t="shared" si="56"/>
        <v>0</v>
      </c>
      <c r="DS65" s="339">
        <f t="shared" si="56"/>
        <v>0</v>
      </c>
      <c r="DT65" s="339">
        <f t="shared" si="44"/>
        <v>0</v>
      </c>
      <c r="DU65" s="339">
        <f t="shared" si="44"/>
        <v>0</v>
      </c>
      <c r="DV65" s="339">
        <f t="shared" si="44"/>
        <v>0</v>
      </c>
      <c r="DW65" s="380">
        <f t="shared" si="44"/>
        <v>0</v>
      </c>
      <c r="DY65" s="383"/>
      <c r="DZ65" s="382">
        <f t="shared" si="26"/>
        <v>0</v>
      </c>
      <c r="EA65" s="339">
        <f t="shared" si="54"/>
        <v>0</v>
      </c>
      <c r="EB65" s="339">
        <f t="shared" si="54"/>
        <v>0</v>
      </c>
      <c r="EC65" s="339">
        <f t="shared" si="54"/>
        <v>0</v>
      </c>
      <c r="ED65" s="339">
        <f t="shared" si="54"/>
        <v>0</v>
      </c>
      <c r="EE65" s="339">
        <f t="shared" si="54"/>
        <v>0</v>
      </c>
      <c r="EF65" s="339">
        <f t="shared" si="54"/>
        <v>0</v>
      </c>
      <c r="EG65" s="339">
        <f t="shared" si="54"/>
        <v>0</v>
      </c>
      <c r="EH65" s="339">
        <f t="shared" si="54"/>
        <v>0</v>
      </c>
      <c r="EI65" s="339">
        <f t="shared" si="54"/>
        <v>0</v>
      </c>
      <c r="EJ65" s="339">
        <f t="shared" si="54"/>
        <v>0</v>
      </c>
      <c r="EK65" s="339">
        <f t="shared" si="54"/>
        <v>0</v>
      </c>
      <c r="EL65" s="339">
        <f t="shared" si="54"/>
        <v>0</v>
      </c>
      <c r="EM65" s="339">
        <f t="shared" si="54"/>
        <v>0</v>
      </c>
      <c r="EN65" s="339">
        <f t="shared" si="54"/>
        <v>0</v>
      </c>
      <c r="EO65" s="339">
        <f t="shared" si="54"/>
        <v>0</v>
      </c>
      <c r="EP65" s="339">
        <f t="shared" si="36"/>
        <v>0</v>
      </c>
      <c r="EQ65" s="380">
        <f t="shared" si="28"/>
        <v>0</v>
      </c>
      <c r="ES65" s="383"/>
      <c r="ET65" s="339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339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339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339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339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339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339" cm="1">
        <f t="array" ref="EZ65">IF($T65 = "Y", INDEX('F6 - Debt Dataset'!AQ$6:AQ$505, MATCH($B$6 &amp; $A65, 'F6 - Debt Dataset'!$E$6:$E$505 &amp; 'F6 - Debt Dataset'!$DF$6:$DF$505, 0)), $K65 * ($F65 &gt;= EZ$8) * ($F65 &lt;= EZ$9))</f>
        <v>0</v>
      </c>
      <c r="FA65" s="339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339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339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339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339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339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339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339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339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339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380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383"/>
      <c r="FN65" s="339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339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339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339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339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339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339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339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339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339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339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339" cm="1">
        <f t="array" ref="FY65">IF($T65 = "Y", INDEX('F6 - Debt Dataset'!CF$6:CF$505, MATCH($B$6 &amp; $A65, 'F6 - Debt Dataset'!$E$6:$E$505 &amp; 'F6 - Debt Dataset'!$DF$6:$DF$505, 0)), - $K65 * ($I65 &gt;= FY$8) * ($I65 &lt;= FY$9))</f>
        <v>0</v>
      </c>
      <c r="FZ65" s="339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339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339" cm="1">
        <f t="array" ref="GB65">IF($T65 = "Y", INDEX('F6 - Debt Dataset'!CI$6:CI$505, MATCH($B$6 &amp; $A65, 'F6 - Debt Dataset'!$E$6:$E$505 &amp; 'F6 - Debt Dataset'!$DF$6:$DF$505, 0)), - $K65 * ($I65 &gt;= GB$8) * ($I65 &lt;= GB$9))</f>
        <v>0</v>
      </c>
      <c r="GC65" s="339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339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380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383"/>
      <c r="GH65" s="339">
        <f t="shared" si="55"/>
        <v>0</v>
      </c>
      <c r="GI65" s="339">
        <f t="shared" si="55"/>
        <v>0</v>
      </c>
      <c r="GJ65" s="339">
        <f t="shared" si="55"/>
        <v>0</v>
      </c>
      <c r="GK65" s="339">
        <f t="shared" si="55"/>
        <v>0</v>
      </c>
      <c r="GL65" s="339">
        <f t="shared" si="55"/>
        <v>0</v>
      </c>
      <c r="GM65" s="339">
        <f t="shared" si="55"/>
        <v>0</v>
      </c>
      <c r="GN65" s="339">
        <f t="shared" si="55"/>
        <v>0</v>
      </c>
      <c r="GO65" s="339">
        <f t="shared" si="55"/>
        <v>0</v>
      </c>
      <c r="GP65" s="339">
        <f t="shared" si="55"/>
        <v>0</v>
      </c>
      <c r="GQ65" s="339">
        <f t="shared" si="55"/>
        <v>0</v>
      </c>
      <c r="GR65" s="339">
        <f t="shared" si="55"/>
        <v>0</v>
      </c>
      <c r="GS65" s="339">
        <f t="shared" si="55"/>
        <v>0</v>
      </c>
      <c r="GT65" s="339">
        <f t="shared" si="55"/>
        <v>0</v>
      </c>
      <c r="GU65" s="339">
        <f t="shared" si="52"/>
        <v>0</v>
      </c>
      <c r="GV65" s="339">
        <f t="shared" si="52"/>
        <v>0</v>
      </c>
      <c r="GW65" s="339">
        <f t="shared" si="52"/>
        <v>0</v>
      </c>
      <c r="GX65" s="339">
        <f t="shared" si="51"/>
        <v>0</v>
      </c>
      <c r="GY65" s="380">
        <f t="shared" si="51"/>
        <v>0</v>
      </c>
      <c r="HA65" s="386"/>
      <c r="HB65" s="339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339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339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339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339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339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339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339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339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339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339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339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339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339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339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339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339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380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373" t="str" cm="1">
        <f t="array" ref="HU65">IF($T65 = "Y", INDEX('F6 - Debt Dataset'!BC$6:BC$505, MATCH($B$6 &amp; $A65, 'F6 - Debt Dataset'!$E$6:$E$505 &amp; 'F6 - Debt Dataset'!$DF$6:$DF$505, 0)), "-")</f>
        <v>-</v>
      </c>
      <c r="HV65" s="384" t="str" cm="1">
        <f t="array" ref="HV65">IF($T65 = "Y", INDEX('F6 - Debt Dataset'!BD$6:BD$505, MATCH($B$6 &amp; $A65, 'F6 - Debt Dataset'!$E$6:$E$505 &amp; 'F6 - Debt Dataset'!$DF$6:$DF$505, 0)), "-")</f>
        <v>-</v>
      </c>
      <c r="HW65" s="384" t="str" cm="1">
        <f t="array" ref="HW65">IF($T65 = "Y", INDEX('F6 - Debt Dataset'!BE$6:BE$505, MATCH($B$6 &amp; $A65, 'F6 - Debt Dataset'!$E$6:$E$505 &amp; 'F6 - Debt Dataset'!$DF$6:$DF$505, 0)), "-")</f>
        <v>-</v>
      </c>
      <c r="HX65" s="384" t="str" cm="1">
        <f t="array" ref="HX65">IF($T65 = "Y", INDEX('F6 - Debt Dataset'!BF$6:BF$505, MATCH($B$6 &amp; $A65, 'F6 - Debt Dataset'!$E$6:$E$505 &amp; 'F6 - Debt Dataset'!$DF$6:$DF$505, 0)), "-")</f>
        <v>-</v>
      </c>
      <c r="HY65" s="384" t="str" cm="1">
        <f t="array" ref="HY65">IF($T65 = "Y", INDEX('F6 - Debt Dataset'!BG$6:BG$505, MATCH($B$6 &amp; $A65, 'F6 - Debt Dataset'!$E$6:$E$505 &amp; 'F6 - Debt Dataset'!$DF$6:$DF$505, 0)), "-")</f>
        <v>-</v>
      </c>
      <c r="HZ65" s="384" t="str" cm="1">
        <f t="array" ref="HZ65">IF($T65 = "Y", INDEX('F6 - Debt Dataset'!BH$6:BH$505, MATCH($B$6 &amp; $A65, 'F6 - Debt Dataset'!$E$6:$E$505 &amp; 'F6 - Debt Dataset'!$DF$6:$DF$505, 0)), "-")</f>
        <v>-</v>
      </c>
      <c r="IA65" s="384" t="str" cm="1">
        <f t="array" ref="IA65">IF($T65 = "Y", INDEX('F6 - Debt Dataset'!BI$6:BI$505, MATCH($B$6 &amp; $A65, 'F6 - Debt Dataset'!$E$6:$E$505 &amp; 'F6 - Debt Dataset'!$DF$6:$DF$505, 0)), "-")</f>
        <v>-</v>
      </c>
      <c r="IB65" s="384" t="str" cm="1">
        <f t="array" ref="IB65">IF($T65 = "Y", INDEX('F6 - Debt Dataset'!BJ$6:BJ$505, MATCH($B$6 &amp; $A65, 'F6 - Debt Dataset'!$E$6:$E$505 &amp; 'F6 - Debt Dataset'!$DF$6:$DF$505, 0)), "-")</f>
        <v>-</v>
      </c>
      <c r="IC65" s="384" t="str" cm="1">
        <f t="array" ref="IC65">IF($T65 = "Y", INDEX('F6 - Debt Dataset'!BK$6:BK$505, MATCH($B$6 &amp; $A65, 'F6 - Debt Dataset'!$E$6:$E$505 &amp; 'F6 - Debt Dataset'!$DF$6:$DF$505, 0)), "-")</f>
        <v>-</v>
      </c>
      <c r="ID65" s="384" t="str" cm="1">
        <f t="array" ref="ID65">IF($T65 = "Y", INDEX('F6 - Debt Dataset'!BL$6:BL$505, MATCH($B$6 &amp; $A65, 'F6 - Debt Dataset'!$E$6:$E$505 &amp; 'F6 - Debt Dataset'!$DF$6:$DF$505, 0)), "-")</f>
        <v>-</v>
      </c>
      <c r="IE65" s="384" t="str" cm="1">
        <f t="array" ref="IE65">IF($T65 = "Y", INDEX('F6 - Debt Dataset'!BM$6:BM$505, MATCH($B$6 &amp; $A65, 'F6 - Debt Dataset'!$E$6:$E$505 &amp; 'F6 - Debt Dataset'!$DF$6:$DF$505, 0)), "-")</f>
        <v>-</v>
      </c>
      <c r="IF65" s="384" t="str" cm="1">
        <f t="array" ref="IF65">IF($T65 = "Y", INDEX('F6 - Debt Dataset'!BN$6:BN$505, MATCH($B$6 &amp; $A65, 'F6 - Debt Dataset'!$E$6:$E$505 &amp; 'F6 - Debt Dataset'!$DF$6:$DF$505, 0)), "-")</f>
        <v>-</v>
      </c>
      <c r="IG65" s="384" t="str" cm="1">
        <f t="array" ref="IG65">IF($T65 = "Y", INDEX('F6 - Debt Dataset'!BO$6:BO$505, MATCH($B$6 &amp; $A65, 'F6 - Debt Dataset'!$E$6:$E$505 &amp; 'F6 - Debt Dataset'!$DF$6:$DF$505, 0)), "-")</f>
        <v>-</v>
      </c>
      <c r="IH65" s="384" t="str" cm="1">
        <f t="array" ref="IH65">IF($T65 = "Y", INDEX('F6 - Debt Dataset'!BP$6:BP$505, MATCH($B$6 &amp; $A65, 'F6 - Debt Dataset'!$E$6:$E$505 &amp; 'F6 - Debt Dataset'!$DF$6:$DF$505, 0)), "-")</f>
        <v>-</v>
      </c>
      <c r="II65" s="384" t="str" cm="1">
        <f t="array" ref="II65">IF($T65 = "Y", INDEX('F6 - Debt Dataset'!BQ$6:BQ$505, MATCH($B$6 &amp; $A65, 'F6 - Debt Dataset'!$E$6:$E$505 &amp; 'F6 - Debt Dataset'!$DF$6:$DF$505, 0)), "-")</f>
        <v>-</v>
      </c>
      <c r="IJ65" s="384" t="str" cm="1">
        <f t="array" ref="IJ65">IF($T65 = "Y", INDEX('F6 - Debt Dataset'!BR$6:BR$505, MATCH($B$6 &amp; $A65, 'F6 - Debt Dataset'!$E$6:$E$505 &amp; 'F6 - Debt Dataset'!$DF$6:$DF$505, 0)), "-")</f>
        <v>-</v>
      </c>
      <c r="IK65" s="384" t="str" cm="1">
        <f t="array" ref="IK65">IF($T65 = "Y", INDEX('F6 - Debt Dataset'!BS$6:BS$505, MATCH($B$6 &amp; $A65, 'F6 - Debt Dataset'!$E$6:$E$505 &amp; 'F6 - Debt Dataset'!$DF$6:$DF$505, 0)), "-")</f>
        <v>-</v>
      </c>
      <c r="IL65" s="385" t="str" cm="1">
        <f t="array" ref="IL65">IF($T65 = "Y", INDEX('F6 - Debt Dataset'!BT$6:BT$505, MATCH($B$6 &amp; $A65, 'F6 - Debt Dataset'!$E$6:$E$505 &amp; 'F6 - Debt Dataset'!$DF$6:$DF$505, 0)), "-")</f>
        <v>-</v>
      </c>
      <c r="IN65" s="373" t="str" cm="1">
        <f t="array" ref="IN65">IF($T65 = "Y", INDEX('F6 - Debt Dataset'!CM$6:CM$505, MATCH($B$6 &amp; $A65, 'F6 - Debt Dataset'!$E$6:$E$505 &amp; 'F6 - Debt Dataset'!$DF$6:$DF$505, 0)), "-")</f>
        <v>-</v>
      </c>
      <c r="IO65" s="384" t="str" cm="1">
        <f t="array" ref="IO65">IF($T65 = "Y", INDEX('F6 - Debt Dataset'!CN$6:CN$505, MATCH($B$6 &amp; $A65, 'F6 - Debt Dataset'!$E$6:$E$505 &amp; 'F6 - Debt Dataset'!$DF$6:$DF$505, 0)), "-")</f>
        <v>-</v>
      </c>
      <c r="IP65" s="384" t="str" cm="1">
        <f t="array" ref="IP65">IF($T65 = "Y", INDEX('F6 - Debt Dataset'!CO$6:CO$505, MATCH($B$6 &amp; $A65, 'F6 - Debt Dataset'!$E$6:$E$505 &amp; 'F6 - Debt Dataset'!$DF$6:$DF$505, 0)), "-")</f>
        <v>-</v>
      </c>
      <c r="IQ65" s="384" t="str" cm="1">
        <f t="array" ref="IQ65">IF($T65 = "Y", INDEX('F6 - Debt Dataset'!CP$6:CP$505, MATCH($B$6 &amp; $A65, 'F6 - Debt Dataset'!$E$6:$E$505 &amp; 'F6 - Debt Dataset'!$DF$6:$DF$505, 0)), "-")</f>
        <v>-</v>
      </c>
      <c r="IR65" s="384" t="str" cm="1">
        <f t="array" ref="IR65">IF($T65 = "Y", INDEX('F6 - Debt Dataset'!CQ$6:CQ$505, MATCH($B$6 &amp; $A65, 'F6 - Debt Dataset'!$E$6:$E$505 &amp; 'F6 - Debt Dataset'!$DF$6:$DF$505, 0)), "-")</f>
        <v>-</v>
      </c>
      <c r="IS65" s="384" t="str" cm="1">
        <f t="array" ref="IS65">IF($T65 = "Y", INDEX('F6 - Debt Dataset'!CR$6:CR$505, MATCH($B$6 &amp; $A65, 'F6 - Debt Dataset'!$E$6:$E$505 &amp; 'F6 - Debt Dataset'!$DF$6:$DF$505, 0)), "-")</f>
        <v>-</v>
      </c>
      <c r="IT65" s="384" t="str" cm="1">
        <f t="array" ref="IT65">IF($T65 = "Y", INDEX('F6 - Debt Dataset'!CS$6:CS$505, MATCH($B$6 &amp; $A65, 'F6 - Debt Dataset'!$E$6:$E$505 &amp; 'F6 - Debt Dataset'!$DF$6:$DF$505, 0)), "-")</f>
        <v>-</v>
      </c>
      <c r="IU65" s="384" t="str" cm="1">
        <f t="array" ref="IU65">IF($T65 = "Y", INDEX('F6 - Debt Dataset'!CT$6:CT$505, MATCH($B$6 &amp; $A65, 'F6 - Debt Dataset'!$E$6:$E$505 &amp; 'F6 - Debt Dataset'!$DF$6:$DF$505, 0)), "-")</f>
        <v>-</v>
      </c>
      <c r="IV65" s="384" t="str" cm="1">
        <f t="array" ref="IV65">IF($T65 = "Y", INDEX('F6 - Debt Dataset'!CU$6:CU$505, MATCH($B$6 &amp; $A65, 'F6 - Debt Dataset'!$E$6:$E$505 &amp; 'F6 - Debt Dataset'!$DF$6:$DF$505, 0)), "-")</f>
        <v>-</v>
      </c>
      <c r="IW65" s="384" t="str" cm="1">
        <f t="array" ref="IW65">IF($T65 = "Y", INDEX('F6 - Debt Dataset'!CV$6:CV$505, MATCH($B$6 &amp; $A65, 'F6 - Debt Dataset'!$E$6:$E$505 &amp; 'F6 - Debt Dataset'!$DF$6:$DF$505, 0)), "-")</f>
        <v>-</v>
      </c>
      <c r="IX65" s="384" t="str" cm="1">
        <f t="array" ref="IX65">IF($T65 = "Y", INDEX('F6 - Debt Dataset'!CW$6:CW$505, MATCH($B$6 &amp; $A65, 'F6 - Debt Dataset'!$E$6:$E$505 &amp; 'F6 - Debt Dataset'!$DF$6:$DF$505, 0)), "-")</f>
        <v>-</v>
      </c>
      <c r="IY65" s="384" t="str" cm="1">
        <f t="array" ref="IY65">IF($T65 = "Y", INDEX('F6 - Debt Dataset'!CX$6:CX$505, MATCH($B$6 &amp; $A65, 'F6 - Debt Dataset'!$E$6:$E$505 &amp; 'F6 - Debt Dataset'!$DF$6:$DF$505, 0)), "-")</f>
        <v>-</v>
      </c>
      <c r="IZ65" s="384" t="str" cm="1">
        <f t="array" ref="IZ65">IF($T65 = "Y", INDEX('F6 - Debt Dataset'!CY$6:CY$505, MATCH($B$6 &amp; $A65, 'F6 - Debt Dataset'!$E$6:$E$505 &amp; 'F6 - Debt Dataset'!$DF$6:$DF$505, 0)), "-")</f>
        <v>-</v>
      </c>
      <c r="JA65" s="384" t="str" cm="1">
        <f t="array" ref="JA65">IF($T65 = "Y", INDEX('F6 - Debt Dataset'!CZ$6:CZ$505, MATCH($B$6 &amp; $A65, 'F6 - Debt Dataset'!$E$6:$E$505 &amp; 'F6 - Debt Dataset'!$DF$6:$DF$505, 0)), "-")</f>
        <v>-</v>
      </c>
      <c r="JB65" s="384" t="str" cm="1">
        <f t="array" ref="JB65">IF($T65 = "Y", INDEX('F6 - Debt Dataset'!DA$6:DA$505, MATCH($B$6 &amp; $A65, 'F6 - Debt Dataset'!$E$6:$E$505 &amp; 'F6 - Debt Dataset'!$DF$6:$DF$505, 0)), "-")</f>
        <v>-</v>
      </c>
      <c r="JC65" s="384" t="str" cm="1">
        <f t="array" ref="JC65">IF($T65 = "Y", INDEX('F6 - Debt Dataset'!DB$6:DB$505, MATCH($B$6 &amp; $A65, 'F6 - Debt Dataset'!$E$6:$E$505 &amp; 'F6 - Debt Dataset'!$DF$6:$DF$505, 0)), "-")</f>
        <v>-</v>
      </c>
      <c r="JD65" s="384" t="str" cm="1">
        <f t="array" ref="JD65">IF($T65 = "Y", INDEX('F6 - Debt Dataset'!DC$6:DC$505, MATCH($B$6 &amp; $A65, 'F6 - Debt Dataset'!$E$6:$E$505 &amp; 'F6 - Debt Dataset'!$DF$6:$DF$505, 0)), "-")</f>
        <v>-</v>
      </c>
      <c r="JE65" s="385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3.5">
      <c r="A66" s="431">
        <f t="shared" si="31"/>
        <v>56</v>
      </c>
      <c r="B66" s="431" t="str" cm="1">
        <f t="array" ref="B66">IFERROR(INDEX('F6 - Debt Dataset'!$C$6:$C$505, MATCH($B$6 &amp; $A66, 'F6 - Debt Dataset'!$E$6:$E$505 &amp; 'F6 - Debt Dataset'!$DF$6:$DF$505, 0)), "-")</f>
        <v>-</v>
      </c>
      <c r="C66" s="431" t="str" cm="1">
        <f t="array" ref="C66">IFERROR(INDEX('F6 - Debt Dataset'!$A$6:$A$505, MATCH($B$6 &amp; $A66, 'F6 - Debt Dataset'!$E$6:$E$505 &amp; 'F6 - Debt Dataset'!$DF$6:$DF$505, 0)), "-")</f>
        <v>-</v>
      </c>
      <c r="D66" s="431" t="str" cm="1">
        <f t="array" ref="D66">IFERROR(INDEX('F6 - Debt Dataset'!$B$6:$B$505, MATCH($B$6 &amp; $A66, 'F6 - Debt Dataset'!$E$6:$E$505 &amp; 'F6 - Debt Dataset'!$DF$6:$DF$505, 0)), "-")</f>
        <v>-</v>
      </c>
      <c r="E66" s="431" t="str" cm="1">
        <f t="array" ref="E66">IFERROR(INDEX('F6 - Debt Dataset'!$H$6:$H$505, MATCH($B$6 &amp; $A66, 'F6 - Debt Dataset'!$E$6:$E$505 &amp; 'F6 - Debt Dataset'!$DF$6:$DF$505, 0)), "-")</f>
        <v>-</v>
      </c>
      <c r="F66" s="432" t="str" cm="1">
        <f t="array" ref="F66">IFERROR(INDEX('F6 - Debt Dataset'!$J$6:$J$505, MATCH($B$6 &amp;$A66, 'F6 - Debt Dataset'!$E$6:$E$505 &amp; 'F6 - Debt Dataset'!$DF$6:$DF$505, 0)), "-")</f>
        <v>-</v>
      </c>
      <c r="G66" s="432" t="str" cm="1">
        <f t="array" ref="G66">IFERROR(INDEX('F6 - Debt Dataset'!$K$6:$K$505, MATCH($B$6 &amp;$A66, 'F6 - Debt Dataset'!$E$6:$E$505 &amp; 'F6 - Debt Dataset'!$DF$6:$DF$505, 0)), "-")</f>
        <v>-</v>
      </c>
      <c r="H66" s="432" t="str" cm="1">
        <f t="array" ref="H66">IFERROR(INDEX('F6 - Debt Dataset'!$L$6:$L$505, MATCH($B$6 &amp;$A66, 'F6 - Debt Dataset'!$E$6:$E$505 &amp; 'F6 - Debt Dataset'!$DF$6:$DF$505, 0)), "-")</f>
        <v>-</v>
      </c>
      <c r="I66" s="432" t="str">
        <f t="shared" si="17"/>
        <v>-</v>
      </c>
      <c r="J66" s="431" t="str" cm="1">
        <f t="array" ref="J66">IFERROR(INDEX('F6 - Debt Dataset'!$N$6:$N$505, MATCH($B$6 &amp;$A66, 'F6 - Debt Dataset'!$E$6:$E$505 &amp; 'F6 - Debt Dataset'!$DF$6:$DF$505, 0)), "-")</f>
        <v>-</v>
      </c>
      <c r="K66" s="433" cm="1">
        <f t="array" ref="K66">IFERROR(INDEX('F6 - Debt Dataset'!$S$6:$S$505, MATCH($B$6 &amp; $A66, 'F6 - Debt Dataset'!$E$6:$E$505 &amp; 'F6 - Debt Dataset'!$DF$6:$DF$505, 0)), 0)</f>
        <v>0</v>
      </c>
      <c r="L66" s="434" cm="1">
        <f t="array" ref="L66">IFERROR(INDEX('F6 - Debt Dataset'!$W$6:$W$505, MATCH($B$6 &amp; $A66, 'F6 - Debt Dataset'!$E$6:$E$505 &amp; 'F6 - Debt Dataset'!$DF$6:$DF$505, 0)), 0)</f>
        <v>0</v>
      </c>
      <c r="M66" s="435" t="str" cm="1">
        <f t="array" ref="M66">IFERROR(INDEX('F6 - Debt Dataset'!$E$6:$E$505, MATCH($B$6 &amp; $A66, 'F6 - Debt Dataset'!$E$6:$E$505 &amp; 'F6 - Debt Dataset'!$DF$6:$DF$505, 0)), "-")</f>
        <v>-</v>
      </c>
      <c r="N66" s="435" t="str" cm="1">
        <f t="array" ref="N66">IFERROR(INDEX('F6 - Debt Dataset'!$X$6:$X$505, MATCH($B$6 &amp; $A66, 'F6 - Debt Dataset'!$E$6:$E$505 &amp; 'F6 - Debt Dataset'!$DF$6:$DF$505, 0)), "-")</f>
        <v>-</v>
      </c>
      <c r="O66" s="431"/>
      <c r="P66" s="431"/>
      <c r="Q66" s="431"/>
      <c r="R66" s="431" t="str">
        <f t="shared" si="18"/>
        <v>-</v>
      </c>
      <c r="S66" s="431" t="str">
        <f t="shared" si="19"/>
        <v>-</v>
      </c>
      <c r="T66" s="438" t="str" cm="1">
        <f t="array" ref="T66">IFERROR(INDEX('F6 - Debt Dataset'!$AH$6:$AH$505, MATCH($B$6 &amp; $A66, 'F6 - Debt Dataset'!$E$6:$E$505 &amp; 'F6 - Debt Dataset'!$DF$6:$DF$505, 0)), "-")</f>
        <v>-</v>
      </c>
      <c r="U66" s="383"/>
      <c r="V66" s="376">
        <f t="shared" si="53"/>
        <v>0</v>
      </c>
      <c r="W66" s="376">
        <f t="shared" si="53"/>
        <v>0</v>
      </c>
      <c r="X66" s="376">
        <f t="shared" si="53"/>
        <v>0</v>
      </c>
      <c r="Y66" s="376">
        <f t="shared" si="53"/>
        <v>0</v>
      </c>
      <c r="Z66" s="376">
        <f t="shared" si="53"/>
        <v>0</v>
      </c>
      <c r="AA66" s="376">
        <f t="shared" si="53"/>
        <v>0</v>
      </c>
      <c r="AB66" s="376">
        <f t="shared" si="53"/>
        <v>0</v>
      </c>
      <c r="AC66" s="376">
        <f t="shared" si="53"/>
        <v>0</v>
      </c>
      <c r="AD66" s="376">
        <f t="shared" si="53"/>
        <v>0</v>
      </c>
      <c r="AE66" s="376">
        <f t="shared" si="53"/>
        <v>0</v>
      </c>
      <c r="AF66" s="376">
        <f t="shared" si="53"/>
        <v>0</v>
      </c>
      <c r="AG66" s="376">
        <f t="shared" si="53"/>
        <v>0</v>
      </c>
      <c r="AH66" s="376">
        <f t="shared" si="53"/>
        <v>0</v>
      </c>
      <c r="AI66" s="376">
        <f t="shared" si="53"/>
        <v>0</v>
      </c>
      <c r="AJ66" s="376">
        <f t="shared" si="53"/>
        <v>0</v>
      </c>
      <c r="AK66" s="376">
        <f t="shared" si="33"/>
        <v>0</v>
      </c>
      <c r="AL66" s="376">
        <f t="shared" si="21"/>
        <v>0</v>
      </c>
      <c r="AM66" s="376">
        <f t="shared" si="21"/>
        <v>0</v>
      </c>
      <c r="AN66" s="383"/>
      <c r="AO66" s="339">
        <f t="shared" si="50"/>
        <v>0</v>
      </c>
      <c r="AP66" s="339">
        <f t="shared" si="50"/>
        <v>0</v>
      </c>
      <c r="AQ66" s="339">
        <f t="shared" si="50"/>
        <v>0</v>
      </c>
      <c r="AR66" s="339">
        <f t="shared" si="50"/>
        <v>0</v>
      </c>
      <c r="AS66" s="339">
        <f t="shared" si="50"/>
        <v>0</v>
      </c>
      <c r="AT66" s="339">
        <f t="shared" si="50"/>
        <v>0</v>
      </c>
      <c r="AU66" s="339">
        <f t="shared" si="50"/>
        <v>0</v>
      </c>
      <c r="AV66" s="339">
        <f t="shared" si="50"/>
        <v>0</v>
      </c>
      <c r="AW66" s="339">
        <f t="shared" si="50"/>
        <v>0</v>
      </c>
      <c r="AX66" s="339">
        <f t="shared" si="50"/>
        <v>0</v>
      </c>
      <c r="AY66" s="339">
        <f t="shared" si="50"/>
        <v>0</v>
      </c>
      <c r="AZ66" s="339">
        <f t="shared" si="50"/>
        <v>0</v>
      </c>
      <c r="BA66" s="339">
        <f t="shared" si="50"/>
        <v>0</v>
      </c>
      <c r="BB66" s="339">
        <f t="shared" si="50"/>
        <v>0</v>
      </c>
      <c r="BC66" s="339">
        <f t="shared" si="50"/>
        <v>0</v>
      </c>
      <c r="BD66" s="339">
        <f t="shared" si="49"/>
        <v>0</v>
      </c>
      <c r="BE66" s="339">
        <f t="shared" si="34"/>
        <v>0</v>
      </c>
      <c r="BF66" s="380">
        <f t="shared" si="23"/>
        <v>0</v>
      </c>
      <c r="BG66" s="378"/>
      <c r="BH66" s="378"/>
      <c r="BI66" s="378"/>
      <c r="BJ66" s="378"/>
      <c r="BK66" s="378"/>
      <c r="BL66" s="378"/>
      <c r="BM66" s="378"/>
      <c r="BN66" s="378"/>
      <c r="BO66" s="378"/>
      <c r="BP66" s="378"/>
      <c r="BQ66" s="378"/>
      <c r="BR66" s="378"/>
      <c r="BS66" s="378"/>
      <c r="BT66" s="378"/>
      <c r="BU66" s="378"/>
      <c r="BV66" s="378"/>
      <c r="BW66" s="378"/>
      <c r="BX66" s="378"/>
      <c r="BY66" s="378"/>
      <c r="BZ66" s="378"/>
      <c r="CA66" s="378"/>
      <c r="CB66" s="378"/>
      <c r="CC66" s="378"/>
      <c r="CD66" s="378"/>
      <c r="CE66" s="378"/>
      <c r="CF66" s="378"/>
      <c r="CG66" s="378"/>
      <c r="CH66" s="378"/>
      <c r="CI66" s="378"/>
      <c r="CJ66" s="378"/>
      <c r="CK66" s="378"/>
      <c r="CL66" s="378"/>
      <c r="CM66" s="377"/>
      <c r="CN66" s="379">
        <f>IFERROR((1 + INDEX('I1 - Universal Data'!E$31:E$35, MATCH($N66, 'I1 - Universal Data'!$A$31:$A$35, 0)) + $L66)^V66-1, 0)</f>
        <v>0</v>
      </c>
      <c r="CO66" s="379">
        <f>IFERROR((1 + INDEX('I1 - Universal Data'!F$31:F$35, MATCH($N66, 'I1 - Universal Data'!$A$31:$A$35, 0)) + $L66)^W66-1, 0)</f>
        <v>0</v>
      </c>
      <c r="CP66" s="379">
        <f>IFERROR((1 + INDEX('I1 - Universal Data'!G$31:G$35, MATCH($N66, 'I1 - Universal Data'!$A$31:$A$35, 0)) + $L66)^X66-1, 0)</f>
        <v>0</v>
      </c>
      <c r="CQ66" s="379">
        <f>IFERROR((1 + INDEX('I1 - Universal Data'!H$31:H$35, MATCH($N66, 'I1 - Universal Data'!$A$31:$A$35, 0)) + $L66)^Y66-1, 0)</f>
        <v>0</v>
      </c>
      <c r="CR66" s="379">
        <f>IFERROR((1 + INDEX('I1 - Universal Data'!I$31:I$35, MATCH($N66, 'I1 - Universal Data'!$A$31:$A$35, 0)) + $L66)^Z66-1, 0)</f>
        <v>0</v>
      </c>
      <c r="CS66" s="379">
        <f>IFERROR((1 + INDEX('I1 - Universal Data'!J$31:J$35, MATCH($N66, 'I1 - Universal Data'!$A$31:$A$35, 0)) + $L66)^AA66-1, 0)</f>
        <v>0</v>
      </c>
      <c r="CT66" s="379">
        <f>IFERROR((1 + INDEX('I1 - Universal Data'!K$31:K$35, MATCH($N66, 'I1 - Universal Data'!$A$31:$A$35, 0)) + $L66)^AB66-1, 0)</f>
        <v>0</v>
      </c>
      <c r="CU66" s="379">
        <f>IFERROR((1 + INDEX('I1 - Universal Data'!L$31:L$35, MATCH($N66, 'I1 - Universal Data'!$A$31:$A$35, 0)) + $L66)^AC66-1, 0)</f>
        <v>0</v>
      </c>
      <c r="CV66" s="379">
        <f>IFERROR((1 + INDEX('I1 - Universal Data'!M$31:M$35, MATCH($N66, 'I1 - Universal Data'!$A$31:$A$35, 0)) + $L66)^AD66-1, 0)</f>
        <v>0</v>
      </c>
      <c r="CW66" s="379">
        <f>IFERROR((1 + INDEX('I1 - Universal Data'!N$31:N$35, MATCH($N66, 'I1 - Universal Data'!$A$31:$A$35, 0)) + $L66)^AE66-1, 0)</f>
        <v>0</v>
      </c>
      <c r="CX66" s="379">
        <f>IFERROR((1 + INDEX('I1 - Universal Data'!O$31:O$35, MATCH($N66, 'I1 - Universal Data'!$A$31:$A$35, 0)) + $L66)^AF66-1, 0)</f>
        <v>0</v>
      </c>
      <c r="CY66" s="379">
        <f>IFERROR((1 + INDEX('I1 - Universal Data'!P$31:P$35, MATCH($N66, 'I1 - Universal Data'!$A$31:$A$35, 0)) + $L66)^AG66-1, 0)</f>
        <v>0</v>
      </c>
      <c r="CZ66" s="379">
        <f>IFERROR((1 + INDEX('I1 - Universal Data'!Q$31:Q$35, MATCH($N66, 'I1 - Universal Data'!$A$31:$A$35, 0)) + $L66)^AH66-1, 0)</f>
        <v>0</v>
      </c>
      <c r="DA66" s="379">
        <f>IFERROR((1 + INDEX('I1 - Universal Data'!R$31:R$35, MATCH($N66, 'I1 - Universal Data'!$A$31:$A$35, 0)) + $L66)^AI66-1, 0)</f>
        <v>0</v>
      </c>
      <c r="DB66" s="379">
        <f>IFERROR((1 + INDEX('I1 - Universal Data'!S$31:S$35, MATCH($N66, 'I1 - Universal Data'!$A$31:$A$35, 0)) + $L66)^AJ66-1, 0)</f>
        <v>0</v>
      </c>
      <c r="DC66" s="379">
        <f>IFERROR((1 + INDEX('I1 - Universal Data'!T$31:T$35, MATCH($N66, 'I1 - Universal Data'!$A$31:$A$35, 0)) + $L66)^AK66-1, 0)</f>
        <v>0</v>
      </c>
      <c r="DD66" s="379">
        <f>IFERROR((1 + INDEX('I1 - Universal Data'!U$31:U$35, MATCH($N66, 'I1 - Universal Data'!$A$31:$A$35, 0)) + $L66)^AL66-1, 0)</f>
        <v>0</v>
      </c>
      <c r="DE66" s="379">
        <f>IFERROR((1 + INDEX('I1 - Universal Data'!V$31:V$35, MATCH($N66, 'I1 - Universal Data'!$A$31:$A$35, 0)) + $L66)^AM66-1, 0)</f>
        <v>0</v>
      </c>
      <c r="DF66" s="381">
        <f t="shared" si="57"/>
        <v>0</v>
      </c>
      <c r="DG66" s="339">
        <f t="shared" si="57"/>
        <v>0</v>
      </c>
      <c r="DH66" s="339">
        <f t="shared" si="57"/>
        <v>0</v>
      </c>
      <c r="DI66" s="339">
        <f t="shared" si="56"/>
        <v>0</v>
      </c>
      <c r="DJ66" s="339">
        <f t="shared" si="56"/>
        <v>0</v>
      </c>
      <c r="DK66" s="339">
        <f t="shared" si="56"/>
        <v>0</v>
      </c>
      <c r="DL66" s="339">
        <f t="shared" si="56"/>
        <v>0</v>
      </c>
      <c r="DM66" s="339">
        <f t="shared" si="56"/>
        <v>0</v>
      </c>
      <c r="DN66" s="339">
        <f t="shared" si="56"/>
        <v>0</v>
      </c>
      <c r="DO66" s="339">
        <f t="shared" si="56"/>
        <v>0</v>
      </c>
      <c r="DP66" s="339">
        <f t="shared" si="56"/>
        <v>0</v>
      </c>
      <c r="DQ66" s="339">
        <f t="shared" si="56"/>
        <v>0</v>
      </c>
      <c r="DR66" s="339">
        <f t="shared" si="56"/>
        <v>0</v>
      </c>
      <c r="DS66" s="339">
        <f t="shared" si="56"/>
        <v>0</v>
      </c>
      <c r="DT66" s="339">
        <f t="shared" si="44"/>
        <v>0</v>
      </c>
      <c r="DU66" s="339">
        <f t="shared" si="44"/>
        <v>0</v>
      </c>
      <c r="DV66" s="339">
        <f t="shared" si="44"/>
        <v>0</v>
      </c>
      <c r="DW66" s="380">
        <f t="shared" si="44"/>
        <v>0</v>
      </c>
      <c r="DY66" s="383"/>
      <c r="DZ66" s="382">
        <f t="shared" si="26"/>
        <v>0</v>
      </c>
      <c r="EA66" s="339">
        <f t="shared" si="54"/>
        <v>0</v>
      </c>
      <c r="EB66" s="339">
        <f t="shared" si="54"/>
        <v>0</v>
      </c>
      <c r="EC66" s="339">
        <f t="shared" si="54"/>
        <v>0</v>
      </c>
      <c r="ED66" s="339">
        <f t="shared" si="54"/>
        <v>0</v>
      </c>
      <c r="EE66" s="339">
        <f t="shared" si="54"/>
        <v>0</v>
      </c>
      <c r="EF66" s="339">
        <f t="shared" si="54"/>
        <v>0</v>
      </c>
      <c r="EG66" s="339">
        <f t="shared" si="54"/>
        <v>0</v>
      </c>
      <c r="EH66" s="339">
        <f t="shared" si="54"/>
        <v>0</v>
      </c>
      <c r="EI66" s="339">
        <f t="shared" si="54"/>
        <v>0</v>
      </c>
      <c r="EJ66" s="339">
        <f t="shared" si="54"/>
        <v>0</v>
      </c>
      <c r="EK66" s="339">
        <f t="shared" si="54"/>
        <v>0</v>
      </c>
      <c r="EL66" s="339">
        <f t="shared" si="54"/>
        <v>0</v>
      </c>
      <c r="EM66" s="339">
        <f t="shared" si="54"/>
        <v>0</v>
      </c>
      <c r="EN66" s="339">
        <f t="shared" si="54"/>
        <v>0</v>
      </c>
      <c r="EO66" s="339">
        <f t="shared" si="54"/>
        <v>0</v>
      </c>
      <c r="EP66" s="339">
        <f t="shared" si="36"/>
        <v>0</v>
      </c>
      <c r="EQ66" s="380">
        <f t="shared" si="28"/>
        <v>0</v>
      </c>
      <c r="ES66" s="383"/>
      <c r="ET66" s="339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339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339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339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339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339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339" cm="1">
        <f t="array" ref="EZ66">IF($T66 = "Y", INDEX('F6 - Debt Dataset'!AQ$6:AQ$505, MATCH($B$6 &amp; $A66, 'F6 - Debt Dataset'!$E$6:$E$505 &amp; 'F6 - Debt Dataset'!$DF$6:$DF$505, 0)), $K66 * ($F66 &gt;= EZ$8) * ($F66 &lt;= EZ$9))</f>
        <v>0</v>
      </c>
      <c r="FA66" s="339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339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339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339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339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339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339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339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339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339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380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383"/>
      <c r="FN66" s="339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339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339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339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339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339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339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339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339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339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339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339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339" cm="1">
        <f t="array" ref="FZ66">IF($T66 = "Y", INDEX('F6 - Debt Dataset'!CG$6:CG$505, MATCH($B$6 &amp; $A66, 'F6 - Debt Dataset'!$E$6:$E$505 &amp; 'F6 - Debt Dataset'!$DF$6:$DF$505, 0)), - $K66 * ($I66 &gt;= FZ$8) * ($I66 &lt;= FZ$9))</f>
        <v>0</v>
      </c>
      <c r="GA66" s="339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339" cm="1">
        <f t="array" ref="GB66">IF($T66 = "Y", INDEX('F6 - Debt Dataset'!CI$6:CI$505, MATCH($B$6 &amp; $A66, 'F6 - Debt Dataset'!$E$6:$E$505 &amp; 'F6 - Debt Dataset'!$DF$6:$DF$505, 0)), - $K66 * ($I66 &gt;= GB$8) * ($I66 &lt;= GB$9))</f>
        <v>0</v>
      </c>
      <c r="GC66" s="339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339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380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383"/>
      <c r="GH66" s="339">
        <f t="shared" si="55"/>
        <v>0</v>
      </c>
      <c r="GI66" s="339">
        <f t="shared" si="55"/>
        <v>0</v>
      </c>
      <c r="GJ66" s="339">
        <f t="shared" si="55"/>
        <v>0</v>
      </c>
      <c r="GK66" s="339">
        <f t="shared" si="55"/>
        <v>0</v>
      </c>
      <c r="GL66" s="339">
        <f t="shared" si="55"/>
        <v>0</v>
      </c>
      <c r="GM66" s="339">
        <f t="shared" si="55"/>
        <v>0</v>
      </c>
      <c r="GN66" s="339">
        <f t="shared" si="55"/>
        <v>0</v>
      </c>
      <c r="GO66" s="339">
        <f t="shared" si="55"/>
        <v>0</v>
      </c>
      <c r="GP66" s="339">
        <f t="shared" si="55"/>
        <v>0</v>
      </c>
      <c r="GQ66" s="339">
        <f t="shared" si="55"/>
        <v>0</v>
      </c>
      <c r="GR66" s="339">
        <f t="shared" si="55"/>
        <v>0</v>
      </c>
      <c r="GS66" s="339">
        <f t="shared" si="55"/>
        <v>0</v>
      </c>
      <c r="GT66" s="339">
        <f t="shared" si="55"/>
        <v>0</v>
      </c>
      <c r="GU66" s="339">
        <f t="shared" si="52"/>
        <v>0</v>
      </c>
      <c r="GV66" s="339">
        <f t="shared" si="52"/>
        <v>0</v>
      </c>
      <c r="GW66" s="339">
        <f t="shared" si="52"/>
        <v>0</v>
      </c>
      <c r="GX66" s="339">
        <f t="shared" si="51"/>
        <v>0</v>
      </c>
      <c r="GY66" s="380">
        <f t="shared" si="51"/>
        <v>0</v>
      </c>
      <c r="HA66" s="386"/>
      <c r="HB66" s="339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339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339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339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339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339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339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339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339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339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339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339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339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339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339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339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339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380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373" t="str" cm="1">
        <f t="array" ref="HU66">IF($T66 = "Y", INDEX('F6 - Debt Dataset'!BC$6:BC$505, MATCH($B$6 &amp; $A66, 'F6 - Debt Dataset'!$E$6:$E$505 &amp; 'F6 - Debt Dataset'!$DF$6:$DF$505, 0)), "-")</f>
        <v>-</v>
      </c>
      <c r="HV66" s="384" t="str" cm="1">
        <f t="array" ref="HV66">IF($T66 = "Y", INDEX('F6 - Debt Dataset'!BD$6:BD$505, MATCH($B$6 &amp; $A66, 'F6 - Debt Dataset'!$E$6:$E$505 &amp; 'F6 - Debt Dataset'!$DF$6:$DF$505, 0)), "-")</f>
        <v>-</v>
      </c>
      <c r="HW66" s="384" t="str" cm="1">
        <f t="array" ref="HW66">IF($T66 = "Y", INDEX('F6 - Debt Dataset'!BE$6:BE$505, MATCH($B$6 &amp; $A66, 'F6 - Debt Dataset'!$E$6:$E$505 &amp; 'F6 - Debt Dataset'!$DF$6:$DF$505, 0)), "-")</f>
        <v>-</v>
      </c>
      <c r="HX66" s="384" t="str" cm="1">
        <f t="array" ref="HX66">IF($T66 = "Y", INDEX('F6 - Debt Dataset'!BF$6:BF$505, MATCH($B$6 &amp; $A66, 'F6 - Debt Dataset'!$E$6:$E$505 &amp; 'F6 - Debt Dataset'!$DF$6:$DF$505, 0)), "-")</f>
        <v>-</v>
      </c>
      <c r="HY66" s="384" t="str" cm="1">
        <f t="array" ref="HY66">IF($T66 = "Y", INDEX('F6 - Debt Dataset'!BG$6:BG$505, MATCH($B$6 &amp; $A66, 'F6 - Debt Dataset'!$E$6:$E$505 &amp; 'F6 - Debt Dataset'!$DF$6:$DF$505, 0)), "-")</f>
        <v>-</v>
      </c>
      <c r="HZ66" s="384" t="str" cm="1">
        <f t="array" ref="HZ66">IF($T66 = "Y", INDEX('F6 - Debt Dataset'!BH$6:BH$505, MATCH($B$6 &amp; $A66, 'F6 - Debt Dataset'!$E$6:$E$505 &amp; 'F6 - Debt Dataset'!$DF$6:$DF$505, 0)), "-")</f>
        <v>-</v>
      </c>
      <c r="IA66" s="384" t="str" cm="1">
        <f t="array" ref="IA66">IF($T66 = "Y", INDEX('F6 - Debt Dataset'!BI$6:BI$505, MATCH($B$6 &amp; $A66, 'F6 - Debt Dataset'!$E$6:$E$505 &amp; 'F6 - Debt Dataset'!$DF$6:$DF$505, 0)), "-")</f>
        <v>-</v>
      </c>
      <c r="IB66" s="384" t="str" cm="1">
        <f t="array" ref="IB66">IF($T66 = "Y", INDEX('F6 - Debt Dataset'!BJ$6:BJ$505, MATCH($B$6 &amp; $A66, 'F6 - Debt Dataset'!$E$6:$E$505 &amp; 'F6 - Debt Dataset'!$DF$6:$DF$505, 0)), "-")</f>
        <v>-</v>
      </c>
      <c r="IC66" s="384" t="str" cm="1">
        <f t="array" ref="IC66">IF($T66 = "Y", INDEX('F6 - Debt Dataset'!BK$6:BK$505, MATCH($B$6 &amp; $A66, 'F6 - Debt Dataset'!$E$6:$E$505 &amp; 'F6 - Debt Dataset'!$DF$6:$DF$505, 0)), "-")</f>
        <v>-</v>
      </c>
      <c r="ID66" s="384" t="str" cm="1">
        <f t="array" ref="ID66">IF($T66 = "Y", INDEX('F6 - Debt Dataset'!BL$6:BL$505, MATCH($B$6 &amp; $A66, 'F6 - Debt Dataset'!$E$6:$E$505 &amp; 'F6 - Debt Dataset'!$DF$6:$DF$505, 0)), "-")</f>
        <v>-</v>
      </c>
      <c r="IE66" s="384" t="str" cm="1">
        <f t="array" ref="IE66">IF($T66 = "Y", INDEX('F6 - Debt Dataset'!BM$6:BM$505, MATCH($B$6 &amp; $A66, 'F6 - Debt Dataset'!$E$6:$E$505 &amp; 'F6 - Debt Dataset'!$DF$6:$DF$505, 0)), "-")</f>
        <v>-</v>
      </c>
      <c r="IF66" s="384" t="str" cm="1">
        <f t="array" ref="IF66">IF($T66 = "Y", INDEX('F6 - Debt Dataset'!BN$6:BN$505, MATCH($B$6 &amp; $A66, 'F6 - Debt Dataset'!$E$6:$E$505 &amp; 'F6 - Debt Dataset'!$DF$6:$DF$505, 0)), "-")</f>
        <v>-</v>
      </c>
      <c r="IG66" s="384" t="str" cm="1">
        <f t="array" ref="IG66">IF($T66 = "Y", INDEX('F6 - Debt Dataset'!BO$6:BO$505, MATCH($B$6 &amp; $A66, 'F6 - Debt Dataset'!$E$6:$E$505 &amp; 'F6 - Debt Dataset'!$DF$6:$DF$505, 0)), "-")</f>
        <v>-</v>
      </c>
      <c r="IH66" s="384" t="str" cm="1">
        <f t="array" ref="IH66">IF($T66 = "Y", INDEX('F6 - Debt Dataset'!BP$6:BP$505, MATCH($B$6 &amp; $A66, 'F6 - Debt Dataset'!$E$6:$E$505 &amp; 'F6 - Debt Dataset'!$DF$6:$DF$505, 0)), "-")</f>
        <v>-</v>
      </c>
      <c r="II66" s="384" t="str" cm="1">
        <f t="array" ref="II66">IF($T66 = "Y", INDEX('F6 - Debt Dataset'!BQ$6:BQ$505, MATCH($B$6 &amp; $A66, 'F6 - Debt Dataset'!$E$6:$E$505 &amp; 'F6 - Debt Dataset'!$DF$6:$DF$505, 0)), "-")</f>
        <v>-</v>
      </c>
      <c r="IJ66" s="384" t="str" cm="1">
        <f t="array" ref="IJ66">IF($T66 = "Y", INDEX('F6 - Debt Dataset'!BR$6:BR$505, MATCH($B$6 &amp; $A66, 'F6 - Debt Dataset'!$E$6:$E$505 &amp; 'F6 - Debt Dataset'!$DF$6:$DF$505, 0)), "-")</f>
        <v>-</v>
      </c>
      <c r="IK66" s="384" t="str" cm="1">
        <f t="array" ref="IK66">IF($T66 = "Y", INDEX('F6 - Debt Dataset'!BS$6:BS$505, MATCH($B$6 &amp; $A66, 'F6 - Debt Dataset'!$E$6:$E$505 &amp; 'F6 - Debt Dataset'!$DF$6:$DF$505, 0)), "-")</f>
        <v>-</v>
      </c>
      <c r="IL66" s="385" t="str" cm="1">
        <f t="array" ref="IL66">IF($T66 = "Y", INDEX('F6 - Debt Dataset'!BT$6:BT$505, MATCH($B$6 &amp; $A66, 'F6 - Debt Dataset'!$E$6:$E$505 &amp; 'F6 - Debt Dataset'!$DF$6:$DF$505, 0)), "-")</f>
        <v>-</v>
      </c>
      <c r="IN66" s="373" t="str" cm="1">
        <f t="array" ref="IN66">IF($T66 = "Y", INDEX('F6 - Debt Dataset'!CM$6:CM$505, MATCH($B$6 &amp; $A66, 'F6 - Debt Dataset'!$E$6:$E$505 &amp; 'F6 - Debt Dataset'!$DF$6:$DF$505, 0)), "-")</f>
        <v>-</v>
      </c>
      <c r="IO66" s="384" t="str" cm="1">
        <f t="array" ref="IO66">IF($T66 = "Y", INDEX('F6 - Debt Dataset'!CN$6:CN$505, MATCH($B$6 &amp; $A66, 'F6 - Debt Dataset'!$E$6:$E$505 &amp; 'F6 - Debt Dataset'!$DF$6:$DF$505, 0)), "-")</f>
        <v>-</v>
      </c>
      <c r="IP66" s="384" t="str" cm="1">
        <f t="array" ref="IP66">IF($T66 = "Y", INDEX('F6 - Debt Dataset'!CO$6:CO$505, MATCH($B$6 &amp; $A66, 'F6 - Debt Dataset'!$E$6:$E$505 &amp; 'F6 - Debt Dataset'!$DF$6:$DF$505, 0)), "-")</f>
        <v>-</v>
      </c>
      <c r="IQ66" s="384" t="str" cm="1">
        <f t="array" ref="IQ66">IF($T66 = "Y", INDEX('F6 - Debt Dataset'!CP$6:CP$505, MATCH($B$6 &amp; $A66, 'F6 - Debt Dataset'!$E$6:$E$505 &amp; 'F6 - Debt Dataset'!$DF$6:$DF$505, 0)), "-")</f>
        <v>-</v>
      </c>
      <c r="IR66" s="384" t="str" cm="1">
        <f t="array" ref="IR66">IF($T66 = "Y", INDEX('F6 - Debt Dataset'!CQ$6:CQ$505, MATCH($B$6 &amp; $A66, 'F6 - Debt Dataset'!$E$6:$E$505 &amp; 'F6 - Debt Dataset'!$DF$6:$DF$505, 0)), "-")</f>
        <v>-</v>
      </c>
      <c r="IS66" s="384" t="str" cm="1">
        <f t="array" ref="IS66">IF($T66 = "Y", INDEX('F6 - Debt Dataset'!CR$6:CR$505, MATCH($B$6 &amp; $A66, 'F6 - Debt Dataset'!$E$6:$E$505 &amp; 'F6 - Debt Dataset'!$DF$6:$DF$505, 0)), "-")</f>
        <v>-</v>
      </c>
      <c r="IT66" s="384" t="str" cm="1">
        <f t="array" ref="IT66">IF($T66 = "Y", INDEX('F6 - Debt Dataset'!CS$6:CS$505, MATCH($B$6 &amp; $A66, 'F6 - Debt Dataset'!$E$6:$E$505 &amp; 'F6 - Debt Dataset'!$DF$6:$DF$505, 0)), "-")</f>
        <v>-</v>
      </c>
      <c r="IU66" s="384" t="str" cm="1">
        <f t="array" ref="IU66">IF($T66 = "Y", INDEX('F6 - Debt Dataset'!CT$6:CT$505, MATCH($B$6 &amp; $A66, 'F6 - Debt Dataset'!$E$6:$E$505 &amp; 'F6 - Debt Dataset'!$DF$6:$DF$505, 0)), "-")</f>
        <v>-</v>
      </c>
      <c r="IV66" s="384" t="str" cm="1">
        <f t="array" ref="IV66">IF($T66 = "Y", INDEX('F6 - Debt Dataset'!CU$6:CU$505, MATCH($B$6 &amp; $A66, 'F6 - Debt Dataset'!$E$6:$E$505 &amp; 'F6 - Debt Dataset'!$DF$6:$DF$505, 0)), "-")</f>
        <v>-</v>
      </c>
      <c r="IW66" s="384" t="str" cm="1">
        <f t="array" ref="IW66">IF($T66 = "Y", INDEX('F6 - Debt Dataset'!CV$6:CV$505, MATCH($B$6 &amp; $A66, 'F6 - Debt Dataset'!$E$6:$E$505 &amp; 'F6 - Debt Dataset'!$DF$6:$DF$505, 0)), "-")</f>
        <v>-</v>
      </c>
      <c r="IX66" s="384" t="str" cm="1">
        <f t="array" ref="IX66">IF($T66 = "Y", INDEX('F6 - Debt Dataset'!CW$6:CW$505, MATCH($B$6 &amp; $A66, 'F6 - Debt Dataset'!$E$6:$E$505 &amp; 'F6 - Debt Dataset'!$DF$6:$DF$505, 0)), "-")</f>
        <v>-</v>
      </c>
      <c r="IY66" s="384" t="str" cm="1">
        <f t="array" ref="IY66">IF($T66 = "Y", INDEX('F6 - Debt Dataset'!CX$6:CX$505, MATCH($B$6 &amp; $A66, 'F6 - Debt Dataset'!$E$6:$E$505 &amp; 'F6 - Debt Dataset'!$DF$6:$DF$505, 0)), "-")</f>
        <v>-</v>
      </c>
      <c r="IZ66" s="384" t="str" cm="1">
        <f t="array" ref="IZ66">IF($T66 = "Y", INDEX('F6 - Debt Dataset'!CY$6:CY$505, MATCH($B$6 &amp; $A66, 'F6 - Debt Dataset'!$E$6:$E$505 &amp; 'F6 - Debt Dataset'!$DF$6:$DF$505, 0)), "-")</f>
        <v>-</v>
      </c>
      <c r="JA66" s="384" t="str" cm="1">
        <f t="array" ref="JA66">IF($T66 = "Y", INDEX('F6 - Debt Dataset'!CZ$6:CZ$505, MATCH($B$6 &amp; $A66, 'F6 - Debt Dataset'!$E$6:$E$505 &amp; 'F6 - Debt Dataset'!$DF$6:$DF$505, 0)), "-")</f>
        <v>-</v>
      </c>
      <c r="JB66" s="384" t="str" cm="1">
        <f t="array" ref="JB66">IF($T66 = "Y", INDEX('F6 - Debt Dataset'!DA$6:DA$505, MATCH($B$6 &amp; $A66, 'F6 - Debt Dataset'!$E$6:$E$505 &amp; 'F6 - Debt Dataset'!$DF$6:$DF$505, 0)), "-")</f>
        <v>-</v>
      </c>
      <c r="JC66" s="384" t="str" cm="1">
        <f t="array" ref="JC66">IF($T66 = "Y", INDEX('F6 - Debt Dataset'!DB$6:DB$505, MATCH($B$6 &amp; $A66, 'F6 - Debt Dataset'!$E$6:$E$505 &amp; 'F6 - Debt Dataset'!$DF$6:$DF$505, 0)), "-")</f>
        <v>-</v>
      </c>
      <c r="JD66" s="384" t="str" cm="1">
        <f t="array" ref="JD66">IF($T66 = "Y", INDEX('F6 - Debt Dataset'!DC$6:DC$505, MATCH($B$6 &amp; $A66, 'F6 - Debt Dataset'!$E$6:$E$505 &amp; 'F6 - Debt Dataset'!$DF$6:$DF$505, 0)), "-")</f>
        <v>-</v>
      </c>
      <c r="JE66" s="385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3.5">
      <c r="A67" s="431">
        <f t="shared" si="31"/>
        <v>57</v>
      </c>
      <c r="B67" s="431" t="str" cm="1">
        <f t="array" ref="B67">IFERROR(INDEX('F6 - Debt Dataset'!$C$6:$C$505, MATCH($B$6 &amp; $A67, 'F6 - Debt Dataset'!$E$6:$E$505 &amp; 'F6 - Debt Dataset'!$DF$6:$DF$505, 0)), "-")</f>
        <v>-</v>
      </c>
      <c r="C67" s="431" t="str" cm="1">
        <f t="array" ref="C67">IFERROR(INDEX('F6 - Debt Dataset'!$A$6:$A$505, MATCH($B$6 &amp; $A67, 'F6 - Debt Dataset'!$E$6:$E$505 &amp; 'F6 - Debt Dataset'!$DF$6:$DF$505, 0)), "-")</f>
        <v>-</v>
      </c>
      <c r="D67" s="431" t="str" cm="1">
        <f t="array" ref="D67">IFERROR(INDEX('F6 - Debt Dataset'!$B$6:$B$505, MATCH($B$6 &amp; $A67, 'F6 - Debt Dataset'!$E$6:$E$505 &amp; 'F6 - Debt Dataset'!$DF$6:$DF$505, 0)), "-")</f>
        <v>-</v>
      </c>
      <c r="E67" s="431" t="str" cm="1">
        <f t="array" ref="E67">IFERROR(INDEX('F6 - Debt Dataset'!$H$6:$H$505, MATCH($B$6 &amp; $A67, 'F6 - Debt Dataset'!$E$6:$E$505 &amp; 'F6 - Debt Dataset'!$DF$6:$DF$505, 0)), "-")</f>
        <v>-</v>
      </c>
      <c r="F67" s="432" t="str" cm="1">
        <f t="array" ref="F67">IFERROR(INDEX('F6 - Debt Dataset'!$J$6:$J$505, MATCH($B$6 &amp;$A67, 'F6 - Debt Dataset'!$E$6:$E$505 &amp; 'F6 - Debt Dataset'!$DF$6:$DF$505, 0)), "-")</f>
        <v>-</v>
      </c>
      <c r="G67" s="432" t="str" cm="1">
        <f t="array" ref="G67">IFERROR(INDEX('F6 - Debt Dataset'!$K$6:$K$505, MATCH($B$6 &amp;$A67, 'F6 - Debt Dataset'!$E$6:$E$505 &amp; 'F6 - Debt Dataset'!$DF$6:$DF$505, 0)), "-")</f>
        <v>-</v>
      </c>
      <c r="H67" s="432" t="str" cm="1">
        <f t="array" ref="H67">IFERROR(INDEX('F6 - Debt Dataset'!$L$6:$L$505, MATCH($B$6 &amp;$A67, 'F6 - Debt Dataset'!$E$6:$E$505 &amp; 'F6 - Debt Dataset'!$DF$6:$DF$505, 0)), "-")</f>
        <v>-</v>
      </c>
      <c r="I67" s="432" t="str">
        <f t="shared" si="17"/>
        <v>-</v>
      </c>
      <c r="J67" s="431" t="str" cm="1">
        <f t="array" ref="J67">IFERROR(INDEX('F6 - Debt Dataset'!$N$6:$N$505, MATCH($B$6 &amp;$A67, 'F6 - Debt Dataset'!$E$6:$E$505 &amp; 'F6 - Debt Dataset'!$DF$6:$DF$505, 0)), "-")</f>
        <v>-</v>
      </c>
      <c r="K67" s="433" cm="1">
        <f t="array" ref="K67">IFERROR(INDEX('F6 - Debt Dataset'!$S$6:$S$505, MATCH($B$6 &amp; $A67, 'F6 - Debt Dataset'!$E$6:$E$505 &amp; 'F6 - Debt Dataset'!$DF$6:$DF$505, 0)), 0)</f>
        <v>0</v>
      </c>
      <c r="L67" s="434" cm="1">
        <f t="array" ref="L67">IFERROR(INDEX('F6 - Debt Dataset'!$W$6:$W$505, MATCH($B$6 &amp; $A67, 'F6 - Debt Dataset'!$E$6:$E$505 &amp; 'F6 - Debt Dataset'!$DF$6:$DF$505, 0)), 0)</f>
        <v>0</v>
      </c>
      <c r="M67" s="435" t="str" cm="1">
        <f t="array" ref="M67">IFERROR(INDEX('F6 - Debt Dataset'!$E$6:$E$505, MATCH($B$6 &amp; $A67, 'F6 - Debt Dataset'!$E$6:$E$505 &amp; 'F6 - Debt Dataset'!$DF$6:$DF$505, 0)), "-")</f>
        <v>-</v>
      </c>
      <c r="N67" s="435" t="str" cm="1">
        <f t="array" ref="N67">IFERROR(INDEX('F6 - Debt Dataset'!$X$6:$X$505, MATCH($B$6 &amp; $A67, 'F6 - Debt Dataset'!$E$6:$E$505 &amp; 'F6 - Debt Dataset'!$DF$6:$DF$505, 0)), "-")</f>
        <v>-</v>
      </c>
      <c r="O67" s="431"/>
      <c r="P67" s="431"/>
      <c r="Q67" s="431"/>
      <c r="R67" s="431" t="str">
        <f t="shared" si="18"/>
        <v>-</v>
      </c>
      <c r="S67" s="431" t="str">
        <f t="shared" si="19"/>
        <v>-</v>
      </c>
      <c r="T67" s="438" t="str" cm="1">
        <f t="array" ref="T67">IFERROR(INDEX('F6 - Debt Dataset'!$AH$6:$AH$505, MATCH($B$6 &amp; $A67, 'F6 - Debt Dataset'!$E$6:$E$505 &amp; 'F6 - Debt Dataset'!$DF$6:$DF$505, 0)), "-")</f>
        <v>-</v>
      </c>
      <c r="U67" s="383"/>
      <c r="V67" s="376">
        <f t="shared" si="53"/>
        <v>0</v>
      </c>
      <c r="W67" s="376">
        <f t="shared" si="53"/>
        <v>0</v>
      </c>
      <c r="X67" s="376">
        <f t="shared" si="53"/>
        <v>0</v>
      </c>
      <c r="Y67" s="376">
        <f t="shared" si="53"/>
        <v>0</v>
      </c>
      <c r="Z67" s="376">
        <f t="shared" si="53"/>
        <v>0</v>
      </c>
      <c r="AA67" s="376">
        <f t="shared" si="53"/>
        <v>0</v>
      </c>
      <c r="AB67" s="376">
        <f t="shared" si="53"/>
        <v>0</v>
      </c>
      <c r="AC67" s="376">
        <f t="shared" si="53"/>
        <v>0</v>
      </c>
      <c r="AD67" s="376">
        <f t="shared" si="53"/>
        <v>0</v>
      </c>
      <c r="AE67" s="376">
        <f t="shared" si="53"/>
        <v>0</v>
      </c>
      <c r="AF67" s="376">
        <f t="shared" si="53"/>
        <v>0</v>
      </c>
      <c r="AG67" s="376">
        <f t="shared" si="53"/>
        <v>0</v>
      </c>
      <c r="AH67" s="376">
        <f t="shared" si="53"/>
        <v>0</v>
      </c>
      <c r="AI67" s="376">
        <f t="shared" si="53"/>
        <v>0</v>
      </c>
      <c r="AJ67" s="376">
        <f t="shared" si="53"/>
        <v>0</v>
      </c>
      <c r="AK67" s="376">
        <f t="shared" si="33"/>
        <v>0</v>
      </c>
      <c r="AL67" s="376">
        <f t="shared" si="21"/>
        <v>0</v>
      </c>
      <c r="AM67" s="376">
        <f t="shared" si="21"/>
        <v>0</v>
      </c>
      <c r="AN67" s="383"/>
      <c r="AO67" s="339">
        <f t="shared" si="50"/>
        <v>0</v>
      </c>
      <c r="AP67" s="339">
        <f t="shared" si="50"/>
        <v>0</v>
      </c>
      <c r="AQ67" s="339">
        <f t="shared" si="50"/>
        <v>0</v>
      </c>
      <c r="AR67" s="339">
        <f t="shared" si="50"/>
        <v>0</v>
      </c>
      <c r="AS67" s="339">
        <f t="shared" si="50"/>
        <v>0</v>
      </c>
      <c r="AT67" s="339">
        <f t="shared" si="50"/>
        <v>0</v>
      </c>
      <c r="AU67" s="339">
        <f t="shared" si="50"/>
        <v>0</v>
      </c>
      <c r="AV67" s="339">
        <f t="shared" si="50"/>
        <v>0</v>
      </c>
      <c r="AW67" s="339">
        <f t="shared" si="50"/>
        <v>0</v>
      </c>
      <c r="AX67" s="339">
        <f t="shared" si="50"/>
        <v>0</v>
      </c>
      <c r="AY67" s="339">
        <f t="shared" si="50"/>
        <v>0</v>
      </c>
      <c r="AZ67" s="339">
        <f t="shared" si="50"/>
        <v>0</v>
      </c>
      <c r="BA67" s="339">
        <f t="shared" si="50"/>
        <v>0</v>
      </c>
      <c r="BB67" s="339">
        <f t="shared" si="50"/>
        <v>0</v>
      </c>
      <c r="BC67" s="339">
        <f t="shared" si="50"/>
        <v>0</v>
      </c>
      <c r="BD67" s="339">
        <f t="shared" si="49"/>
        <v>0</v>
      </c>
      <c r="BE67" s="339">
        <f t="shared" si="34"/>
        <v>0</v>
      </c>
      <c r="BF67" s="380">
        <f t="shared" si="23"/>
        <v>0</v>
      </c>
      <c r="BG67" s="378"/>
      <c r="BH67" s="378"/>
      <c r="BI67" s="378"/>
      <c r="BJ67" s="378"/>
      <c r="BK67" s="378"/>
      <c r="BL67" s="378"/>
      <c r="BM67" s="378"/>
      <c r="BN67" s="378"/>
      <c r="BO67" s="378"/>
      <c r="BP67" s="378"/>
      <c r="BQ67" s="378"/>
      <c r="BR67" s="378"/>
      <c r="BS67" s="378"/>
      <c r="BT67" s="378"/>
      <c r="BU67" s="378"/>
      <c r="BV67" s="378"/>
      <c r="BW67" s="378"/>
      <c r="BX67" s="378"/>
      <c r="BY67" s="378"/>
      <c r="BZ67" s="378"/>
      <c r="CA67" s="378"/>
      <c r="CB67" s="378"/>
      <c r="CC67" s="378"/>
      <c r="CD67" s="378"/>
      <c r="CE67" s="378"/>
      <c r="CF67" s="378"/>
      <c r="CG67" s="378"/>
      <c r="CH67" s="378"/>
      <c r="CI67" s="378"/>
      <c r="CJ67" s="378"/>
      <c r="CK67" s="378"/>
      <c r="CL67" s="378"/>
      <c r="CM67" s="377"/>
      <c r="CN67" s="379">
        <f>IFERROR((1 + INDEX('I1 - Universal Data'!E$31:E$35, MATCH($N67, 'I1 - Universal Data'!$A$31:$A$35, 0)) + $L67)^V67-1, 0)</f>
        <v>0</v>
      </c>
      <c r="CO67" s="379">
        <f>IFERROR((1 + INDEX('I1 - Universal Data'!F$31:F$35, MATCH($N67, 'I1 - Universal Data'!$A$31:$A$35, 0)) + $L67)^W67-1, 0)</f>
        <v>0</v>
      </c>
      <c r="CP67" s="379">
        <f>IFERROR((1 + INDEX('I1 - Universal Data'!G$31:G$35, MATCH($N67, 'I1 - Universal Data'!$A$31:$A$35, 0)) + $L67)^X67-1, 0)</f>
        <v>0</v>
      </c>
      <c r="CQ67" s="379">
        <f>IFERROR((1 + INDEX('I1 - Universal Data'!H$31:H$35, MATCH($N67, 'I1 - Universal Data'!$A$31:$A$35, 0)) + $L67)^Y67-1, 0)</f>
        <v>0</v>
      </c>
      <c r="CR67" s="379">
        <f>IFERROR((1 + INDEX('I1 - Universal Data'!I$31:I$35, MATCH($N67, 'I1 - Universal Data'!$A$31:$A$35, 0)) + $L67)^Z67-1, 0)</f>
        <v>0</v>
      </c>
      <c r="CS67" s="379">
        <f>IFERROR((1 + INDEX('I1 - Universal Data'!J$31:J$35, MATCH($N67, 'I1 - Universal Data'!$A$31:$A$35, 0)) + $L67)^AA67-1, 0)</f>
        <v>0</v>
      </c>
      <c r="CT67" s="379">
        <f>IFERROR((1 + INDEX('I1 - Universal Data'!K$31:K$35, MATCH($N67, 'I1 - Universal Data'!$A$31:$A$35, 0)) + $L67)^AB67-1, 0)</f>
        <v>0</v>
      </c>
      <c r="CU67" s="379">
        <f>IFERROR((1 + INDEX('I1 - Universal Data'!L$31:L$35, MATCH($N67, 'I1 - Universal Data'!$A$31:$A$35, 0)) + $L67)^AC67-1, 0)</f>
        <v>0</v>
      </c>
      <c r="CV67" s="379">
        <f>IFERROR((1 + INDEX('I1 - Universal Data'!M$31:M$35, MATCH($N67, 'I1 - Universal Data'!$A$31:$A$35, 0)) + $L67)^AD67-1, 0)</f>
        <v>0</v>
      </c>
      <c r="CW67" s="379">
        <f>IFERROR((1 + INDEX('I1 - Universal Data'!N$31:N$35, MATCH($N67, 'I1 - Universal Data'!$A$31:$A$35, 0)) + $L67)^AE67-1, 0)</f>
        <v>0</v>
      </c>
      <c r="CX67" s="379">
        <f>IFERROR((1 + INDEX('I1 - Universal Data'!O$31:O$35, MATCH($N67, 'I1 - Universal Data'!$A$31:$A$35, 0)) + $L67)^AF67-1, 0)</f>
        <v>0</v>
      </c>
      <c r="CY67" s="379">
        <f>IFERROR((1 + INDEX('I1 - Universal Data'!P$31:P$35, MATCH($N67, 'I1 - Universal Data'!$A$31:$A$35, 0)) + $L67)^AG67-1, 0)</f>
        <v>0</v>
      </c>
      <c r="CZ67" s="379">
        <f>IFERROR((1 + INDEX('I1 - Universal Data'!Q$31:Q$35, MATCH($N67, 'I1 - Universal Data'!$A$31:$A$35, 0)) + $L67)^AH67-1, 0)</f>
        <v>0</v>
      </c>
      <c r="DA67" s="379">
        <f>IFERROR((1 + INDEX('I1 - Universal Data'!R$31:R$35, MATCH($N67, 'I1 - Universal Data'!$A$31:$A$35, 0)) + $L67)^AI67-1, 0)</f>
        <v>0</v>
      </c>
      <c r="DB67" s="379">
        <f>IFERROR((1 + INDEX('I1 - Universal Data'!S$31:S$35, MATCH($N67, 'I1 - Universal Data'!$A$31:$A$35, 0)) + $L67)^AJ67-1, 0)</f>
        <v>0</v>
      </c>
      <c r="DC67" s="379">
        <f>IFERROR((1 + INDEX('I1 - Universal Data'!T$31:T$35, MATCH($N67, 'I1 - Universal Data'!$A$31:$A$35, 0)) + $L67)^AK67-1, 0)</f>
        <v>0</v>
      </c>
      <c r="DD67" s="379">
        <f>IFERROR((1 + INDEX('I1 - Universal Data'!U$31:U$35, MATCH($N67, 'I1 - Universal Data'!$A$31:$A$35, 0)) + $L67)^AL67-1, 0)</f>
        <v>0</v>
      </c>
      <c r="DE67" s="379">
        <f>IFERROR((1 + INDEX('I1 - Universal Data'!V$31:V$35, MATCH($N67, 'I1 - Universal Data'!$A$31:$A$35, 0)) + $L67)^AM67-1, 0)</f>
        <v>0</v>
      </c>
      <c r="DF67" s="381">
        <f t="shared" si="57"/>
        <v>0</v>
      </c>
      <c r="DG67" s="339">
        <f t="shared" si="57"/>
        <v>0</v>
      </c>
      <c r="DH67" s="339">
        <f t="shared" si="57"/>
        <v>0</v>
      </c>
      <c r="DI67" s="339">
        <f t="shared" si="56"/>
        <v>0</v>
      </c>
      <c r="DJ67" s="339">
        <f t="shared" si="56"/>
        <v>0</v>
      </c>
      <c r="DK67" s="339">
        <f t="shared" si="56"/>
        <v>0</v>
      </c>
      <c r="DL67" s="339">
        <f t="shared" si="56"/>
        <v>0</v>
      </c>
      <c r="DM67" s="339">
        <f t="shared" si="56"/>
        <v>0</v>
      </c>
      <c r="DN67" s="339">
        <f t="shared" si="56"/>
        <v>0</v>
      </c>
      <c r="DO67" s="339">
        <f t="shared" si="56"/>
        <v>0</v>
      </c>
      <c r="DP67" s="339">
        <f t="shared" si="56"/>
        <v>0</v>
      </c>
      <c r="DQ67" s="339">
        <f t="shared" si="56"/>
        <v>0</v>
      </c>
      <c r="DR67" s="339">
        <f t="shared" si="56"/>
        <v>0</v>
      </c>
      <c r="DS67" s="339">
        <f t="shared" si="56"/>
        <v>0</v>
      </c>
      <c r="DT67" s="339">
        <f t="shared" si="44"/>
        <v>0</v>
      </c>
      <c r="DU67" s="339">
        <f t="shared" si="44"/>
        <v>0</v>
      </c>
      <c r="DV67" s="339">
        <f t="shared" si="44"/>
        <v>0</v>
      </c>
      <c r="DW67" s="380">
        <f t="shared" si="44"/>
        <v>0</v>
      </c>
      <c r="DY67" s="383"/>
      <c r="DZ67" s="382">
        <f t="shared" si="26"/>
        <v>0</v>
      </c>
      <c r="EA67" s="339">
        <f t="shared" si="54"/>
        <v>0</v>
      </c>
      <c r="EB67" s="339">
        <f t="shared" si="54"/>
        <v>0</v>
      </c>
      <c r="EC67" s="339">
        <f t="shared" si="54"/>
        <v>0</v>
      </c>
      <c r="ED67" s="339">
        <f t="shared" si="54"/>
        <v>0</v>
      </c>
      <c r="EE67" s="339">
        <f t="shared" si="54"/>
        <v>0</v>
      </c>
      <c r="EF67" s="339">
        <f t="shared" si="54"/>
        <v>0</v>
      </c>
      <c r="EG67" s="339">
        <f t="shared" si="54"/>
        <v>0</v>
      </c>
      <c r="EH67" s="339">
        <f t="shared" si="54"/>
        <v>0</v>
      </c>
      <c r="EI67" s="339">
        <f t="shared" si="54"/>
        <v>0</v>
      </c>
      <c r="EJ67" s="339">
        <f t="shared" si="54"/>
        <v>0</v>
      </c>
      <c r="EK67" s="339">
        <f t="shared" si="54"/>
        <v>0</v>
      </c>
      <c r="EL67" s="339">
        <f t="shared" si="54"/>
        <v>0</v>
      </c>
      <c r="EM67" s="339">
        <f t="shared" si="54"/>
        <v>0</v>
      </c>
      <c r="EN67" s="339">
        <f t="shared" si="54"/>
        <v>0</v>
      </c>
      <c r="EO67" s="339">
        <f t="shared" si="54"/>
        <v>0</v>
      </c>
      <c r="EP67" s="339">
        <f t="shared" si="36"/>
        <v>0</v>
      </c>
      <c r="EQ67" s="380">
        <f t="shared" si="28"/>
        <v>0</v>
      </c>
      <c r="ES67" s="383"/>
      <c r="ET67" s="339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339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339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339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339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339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339" cm="1">
        <f t="array" ref="EZ67">IF($T67 = "Y", INDEX('F6 - Debt Dataset'!AQ$6:AQ$505, MATCH($B$6 &amp; $A67, 'F6 - Debt Dataset'!$E$6:$E$505 &amp; 'F6 - Debt Dataset'!$DF$6:$DF$505, 0)), $K67 * ($F67 &gt;= EZ$8) * ($F67 &lt;= EZ$9))</f>
        <v>0</v>
      </c>
      <c r="FA67" s="339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339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339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339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339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339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339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339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339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339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380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383"/>
      <c r="FN67" s="339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339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339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339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339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339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339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339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339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339" cm="1">
        <f t="array" ref="FW67">IF($T67 = "Y", INDEX('F6 - Debt Dataset'!CD$6:CD$505, MATCH($B$6 &amp; $A67, 'F6 - Debt Dataset'!$E$6:$E$505 &amp; 'F6 - Debt Dataset'!$DF$6:$DF$505, 0)), - $K67 * ($I67 &gt;= FW$8) * ($I67 &lt;= FW$9))</f>
        <v>0</v>
      </c>
      <c r="FX67" s="339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339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339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339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339" cm="1">
        <f t="array" ref="GB67">IF($T67 = "Y", INDEX('F6 - Debt Dataset'!CI$6:CI$505, MATCH($B$6 &amp; $A67, 'F6 - Debt Dataset'!$E$6:$E$505 &amp; 'F6 - Debt Dataset'!$DF$6:$DF$505, 0)), - $K67 * ($I67 &gt;= GB$8) * ($I67 &lt;= GB$9))</f>
        <v>0</v>
      </c>
      <c r="GC67" s="339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339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380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383"/>
      <c r="GH67" s="339">
        <f t="shared" si="55"/>
        <v>0</v>
      </c>
      <c r="GI67" s="339">
        <f t="shared" si="55"/>
        <v>0</v>
      </c>
      <c r="GJ67" s="339">
        <f t="shared" si="55"/>
        <v>0</v>
      </c>
      <c r="GK67" s="339">
        <f t="shared" si="55"/>
        <v>0</v>
      </c>
      <c r="GL67" s="339">
        <f t="shared" si="55"/>
        <v>0</v>
      </c>
      <c r="GM67" s="339">
        <f t="shared" si="55"/>
        <v>0</v>
      </c>
      <c r="GN67" s="339">
        <f t="shared" si="55"/>
        <v>0</v>
      </c>
      <c r="GO67" s="339">
        <f t="shared" si="55"/>
        <v>0</v>
      </c>
      <c r="GP67" s="339">
        <f t="shared" si="55"/>
        <v>0</v>
      </c>
      <c r="GQ67" s="339">
        <f t="shared" si="55"/>
        <v>0</v>
      </c>
      <c r="GR67" s="339">
        <f t="shared" si="55"/>
        <v>0</v>
      </c>
      <c r="GS67" s="339">
        <f t="shared" si="55"/>
        <v>0</v>
      </c>
      <c r="GT67" s="339">
        <f t="shared" si="55"/>
        <v>0</v>
      </c>
      <c r="GU67" s="339">
        <f t="shared" si="52"/>
        <v>0</v>
      </c>
      <c r="GV67" s="339">
        <f t="shared" si="52"/>
        <v>0</v>
      </c>
      <c r="GW67" s="339">
        <f t="shared" si="52"/>
        <v>0</v>
      </c>
      <c r="GX67" s="339">
        <f t="shared" si="51"/>
        <v>0</v>
      </c>
      <c r="GY67" s="380">
        <f t="shared" si="51"/>
        <v>0</v>
      </c>
      <c r="HA67" s="386"/>
      <c r="HB67" s="339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339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339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339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339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339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339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339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339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339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339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339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339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339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339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339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339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380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373" t="str" cm="1">
        <f t="array" ref="HU67">IF($T67 = "Y", INDEX('F6 - Debt Dataset'!BC$6:BC$505, MATCH($B$6 &amp; $A67, 'F6 - Debt Dataset'!$E$6:$E$505 &amp; 'F6 - Debt Dataset'!$DF$6:$DF$505, 0)), "-")</f>
        <v>-</v>
      </c>
      <c r="HV67" s="384" t="str" cm="1">
        <f t="array" ref="HV67">IF($T67 = "Y", INDEX('F6 - Debt Dataset'!BD$6:BD$505, MATCH($B$6 &amp; $A67, 'F6 - Debt Dataset'!$E$6:$E$505 &amp; 'F6 - Debt Dataset'!$DF$6:$DF$505, 0)), "-")</f>
        <v>-</v>
      </c>
      <c r="HW67" s="384" t="str" cm="1">
        <f t="array" ref="HW67">IF($T67 = "Y", INDEX('F6 - Debt Dataset'!BE$6:BE$505, MATCH($B$6 &amp; $A67, 'F6 - Debt Dataset'!$E$6:$E$505 &amp; 'F6 - Debt Dataset'!$DF$6:$DF$505, 0)), "-")</f>
        <v>-</v>
      </c>
      <c r="HX67" s="384" t="str" cm="1">
        <f t="array" ref="HX67">IF($T67 = "Y", INDEX('F6 - Debt Dataset'!BF$6:BF$505, MATCH($B$6 &amp; $A67, 'F6 - Debt Dataset'!$E$6:$E$505 &amp; 'F6 - Debt Dataset'!$DF$6:$DF$505, 0)), "-")</f>
        <v>-</v>
      </c>
      <c r="HY67" s="384" t="str" cm="1">
        <f t="array" ref="HY67">IF($T67 = "Y", INDEX('F6 - Debt Dataset'!BG$6:BG$505, MATCH($B$6 &amp; $A67, 'F6 - Debt Dataset'!$E$6:$E$505 &amp; 'F6 - Debt Dataset'!$DF$6:$DF$505, 0)), "-")</f>
        <v>-</v>
      </c>
      <c r="HZ67" s="384" t="str" cm="1">
        <f t="array" ref="HZ67">IF($T67 = "Y", INDEX('F6 - Debt Dataset'!BH$6:BH$505, MATCH($B$6 &amp; $A67, 'F6 - Debt Dataset'!$E$6:$E$505 &amp; 'F6 - Debt Dataset'!$DF$6:$DF$505, 0)), "-")</f>
        <v>-</v>
      </c>
      <c r="IA67" s="384" t="str" cm="1">
        <f t="array" ref="IA67">IF($T67 = "Y", INDEX('F6 - Debt Dataset'!BI$6:BI$505, MATCH($B$6 &amp; $A67, 'F6 - Debt Dataset'!$E$6:$E$505 &amp; 'F6 - Debt Dataset'!$DF$6:$DF$505, 0)), "-")</f>
        <v>-</v>
      </c>
      <c r="IB67" s="384" t="str" cm="1">
        <f t="array" ref="IB67">IF($T67 = "Y", INDEX('F6 - Debt Dataset'!BJ$6:BJ$505, MATCH($B$6 &amp; $A67, 'F6 - Debt Dataset'!$E$6:$E$505 &amp; 'F6 - Debt Dataset'!$DF$6:$DF$505, 0)), "-")</f>
        <v>-</v>
      </c>
      <c r="IC67" s="384" t="str" cm="1">
        <f t="array" ref="IC67">IF($T67 = "Y", INDEX('F6 - Debt Dataset'!BK$6:BK$505, MATCH($B$6 &amp; $A67, 'F6 - Debt Dataset'!$E$6:$E$505 &amp; 'F6 - Debt Dataset'!$DF$6:$DF$505, 0)), "-")</f>
        <v>-</v>
      </c>
      <c r="ID67" s="384" t="str" cm="1">
        <f t="array" ref="ID67">IF($T67 = "Y", INDEX('F6 - Debt Dataset'!BL$6:BL$505, MATCH($B$6 &amp; $A67, 'F6 - Debt Dataset'!$E$6:$E$505 &amp; 'F6 - Debt Dataset'!$DF$6:$DF$505, 0)), "-")</f>
        <v>-</v>
      </c>
      <c r="IE67" s="384" t="str" cm="1">
        <f t="array" ref="IE67">IF($T67 = "Y", INDEX('F6 - Debt Dataset'!BM$6:BM$505, MATCH($B$6 &amp; $A67, 'F6 - Debt Dataset'!$E$6:$E$505 &amp; 'F6 - Debt Dataset'!$DF$6:$DF$505, 0)), "-")</f>
        <v>-</v>
      </c>
      <c r="IF67" s="384" t="str" cm="1">
        <f t="array" ref="IF67">IF($T67 = "Y", INDEX('F6 - Debt Dataset'!BN$6:BN$505, MATCH($B$6 &amp; $A67, 'F6 - Debt Dataset'!$E$6:$E$505 &amp; 'F6 - Debt Dataset'!$DF$6:$DF$505, 0)), "-")</f>
        <v>-</v>
      </c>
      <c r="IG67" s="384" t="str" cm="1">
        <f t="array" ref="IG67">IF($T67 = "Y", INDEX('F6 - Debt Dataset'!BO$6:BO$505, MATCH($B$6 &amp; $A67, 'F6 - Debt Dataset'!$E$6:$E$505 &amp; 'F6 - Debt Dataset'!$DF$6:$DF$505, 0)), "-")</f>
        <v>-</v>
      </c>
      <c r="IH67" s="384" t="str" cm="1">
        <f t="array" ref="IH67">IF($T67 = "Y", INDEX('F6 - Debt Dataset'!BP$6:BP$505, MATCH($B$6 &amp; $A67, 'F6 - Debt Dataset'!$E$6:$E$505 &amp; 'F6 - Debt Dataset'!$DF$6:$DF$505, 0)), "-")</f>
        <v>-</v>
      </c>
      <c r="II67" s="384" t="str" cm="1">
        <f t="array" ref="II67">IF($T67 = "Y", INDEX('F6 - Debt Dataset'!BQ$6:BQ$505, MATCH($B$6 &amp; $A67, 'F6 - Debt Dataset'!$E$6:$E$505 &amp; 'F6 - Debt Dataset'!$DF$6:$DF$505, 0)), "-")</f>
        <v>-</v>
      </c>
      <c r="IJ67" s="384" t="str" cm="1">
        <f t="array" ref="IJ67">IF($T67 = "Y", INDEX('F6 - Debt Dataset'!BR$6:BR$505, MATCH($B$6 &amp; $A67, 'F6 - Debt Dataset'!$E$6:$E$505 &amp; 'F6 - Debt Dataset'!$DF$6:$DF$505, 0)), "-")</f>
        <v>-</v>
      </c>
      <c r="IK67" s="384" t="str" cm="1">
        <f t="array" ref="IK67">IF($T67 = "Y", INDEX('F6 - Debt Dataset'!BS$6:BS$505, MATCH($B$6 &amp; $A67, 'F6 - Debt Dataset'!$E$6:$E$505 &amp; 'F6 - Debt Dataset'!$DF$6:$DF$505, 0)), "-")</f>
        <v>-</v>
      </c>
      <c r="IL67" s="385" t="str" cm="1">
        <f t="array" ref="IL67">IF($T67 = "Y", INDEX('F6 - Debt Dataset'!BT$6:BT$505, MATCH($B$6 &amp; $A67, 'F6 - Debt Dataset'!$E$6:$E$505 &amp; 'F6 - Debt Dataset'!$DF$6:$DF$505, 0)), "-")</f>
        <v>-</v>
      </c>
      <c r="IN67" s="373" t="str" cm="1">
        <f t="array" ref="IN67">IF($T67 = "Y", INDEX('F6 - Debt Dataset'!CM$6:CM$505, MATCH($B$6 &amp; $A67, 'F6 - Debt Dataset'!$E$6:$E$505 &amp; 'F6 - Debt Dataset'!$DF$6:$DF$505, 0)), "-")</f>
        <v>-</v>
      </c>
      <c r="IO67" s="384" t="str" cm="1">
        <f t="array" ref="IO67">IF($T67 = "Y", INDEX('F6 - Debt Dataset'!CN$6:CN$505, MATCH($B$6 &amp; $A67, 'F6 - Debt Dataset'!$E$6:$E$505 &amp; 'F6 - Debt Dataset'!$DF$6:$DF$505, 0)), "-")</f>
        <v>-</v>
      </c>
      <c r="IP67" s="384" t="str" cm="1">
        <f t="array" ref="IP67">IF($T67 = "Y", INDEX('F6 - Debt Dataset'!CO$6:CO$505, MATCH($B$6 &amp; $A67, 'F6 - Debt Dataset'!$E$6:$E$505 &amp; 'F6 - Debt Dataset'!$DF$6:$DF$505, 0)), "-")</f>
        <v>-</v>
      </c>
      <c r="IQ67" s="384" t="str" cm="1">
        <f t="array" ref="IQ67">IF($T67 = "Y", INDEX('F6 - Debt Dataset'!CP$6:CP$505, MATCH($B$6 &amp; $A67, 'F6 - Debt Dataset'!$E$6:$E$505 &amp; 'F6 - Debt Dataset'!$DF$6:$DF$505, 0)), "-")</f>
        <v>-</v>
      </c>
      <c r="IR67" s="384" t="str" cm="1">
        <f t="array" ref="IR67">IF($T67 = "Y", INDEX('F6 - Debt Dataset'!CQ$6:CQ$505, MATCH($B$6 &amp; $A67, 'F6 - Debt Dataset'!$E$6:$E$505 &amp; 'F6 - Debt Dataset'!$DF$6:$DF$505, 0)), "-")</f>
        <v>-</v>
      </c>
      <c r="IS67" s="384" t="str" cm="1">
        <f t="array" ref="IS67">IF($T67 = "Y", INDEX('F6 - Debt Dataset'!CR$6:CR$505, MATCH($B$6 &amp; $A67, 'F6 - Debt Dataset'!$E$6:$E$505 &amp; 'F6 - Debt Dataset'!$DF$6:$DF$505, 0)), "-")</f>
        <v>-</v>
      </c>
      <c r="IT67" s="384" t="str" cm="1">
        <f t="array" ref="IT67">IF($T67 = "Y", INDEX('F6 - Debt Dataset'!CS$6:CS$505, MATCH($B$6 &amp; $A67, 'F6 - Debt Dataset'!$E$6:$E$505 &amp; 'F6 - Debt Dataset'!$DF$6:$DF$505, 0)), "-")</f>
        <v>-</v>
      </c>
      <c r="IU67" s="384" t="str" cm="1">
        <f t="array" ref="IU67">IF($T67 = "Y", INDEX('F6 - Debt Dataset'!CT$6:CT$505, MATCH($B$6 &amp; $A67, 'F6 - Debt Dataset'!$E$6:$E$505 &amp; 'F6 - Debt Dataset'!$DF$6:$DF$505, 0)), "-")</f>
        <v>-</v>
      </c>
      <c r="IV67" s="384" t="str" cm="1">
        <f t="array" ref="IV67">IF($T67 = "Y", INDEX('F6 - Debt Dataset'!CU$6:CU$505, MATCH($B$6 &amp; $A67, 'F6 - Debt Dataset'!$E$6:$E$505 &amp; 'F6 - Debt Dataset'!$DF$6:$DF$505, 0)), "-")</f>
        <v>-</v>
      </c>
      <c r="IW67" s="384" t="str" cm="1">
        <f t="array" ref="IW67">IF($T67 = "Y", INDEX('F6 - Debt Dataset'!CV$6:CV$505, MATCH($B$6 &amp; $A67, 'F6 - Debt Dataset'!$E$6:$E$505 &amp; 'F6 - Debt Dataset'!$DF$6:$DF$505, 0)), "-")</f>
        <v>-</v>
      </c>
      <c r="IX67" s="384" t="str" cm="1">
        <f t="array" ref="IX67">IF($T67 = "Y", INDEX('F6 - Debt Dataset'!CW$6:CW$505, MATCH($B$6 &amp; $A67, 'F6 - Debt Dataset'!$E$6:$E$505 &amp; 'F6 - Debt Dataset'!$DF$6:$DF$505, 0)), "-")</f>
        <v>-</v>
      </c>
      <c r="IY67" s="384" t="str" cm="1">
        <f t="array" ref="IY67">IF($T67 = "Y", INDEX('F6 - Debt Dataset'!CX$6:CX$505, MATCH($B$6 &amp; $A67, 'F6 - Debt Dataset'!$E$6:$E$505 &amp; 'F6 - Debt Dataset'!$DF$6:$DF$505, 0)), "-")</f>
        <v>-</v>
      </c>
      <c r="IZ67" s="384" t="str" cm="1">
        <f t="array" ref="IZ67">IF($T67 = "Y", INDEX('F6 - Debt Dataset'!CY$6:CY$505, MATCH($B$6 &amp; $A67, 'F6 - Debt Dataset'!$E$6:$E$505 &amp; 'F6 - Debt Dataset'!$DF$6:$DF$505, 0)), "-")</f>
        <v>-</v>
      </c>
      <c r="JA67" s="384" t="str" cm="1">
        <f t="array" ref="JA67">IF($T67 = "Y", INDEX('F6 - Debt Dataset'!CZ$6:CZ$505, MATCH($B$6 &amp; $A67, 'F6 - Debt Dataset'!$E$6:$E$505 &amp; 'F6 - Debt Dataset'!$DF$6:$DF$505, 0)), "-")</f>
        <v>-</v>
      </c>
      <c r="JB67" s="384" t="str" cm="1">
        <f t="array" ref="JB67">IF($T67 = "Y", INDEX('F6 - Debt Dataset'!DA$6:DA$505, MATCH($B$6 &amp; $A67, 'F6 - Debt Dataset'!$E$6:$E$505 &amp; 'F6 - Debt Dataset'!$DF$6:$DF$505, 0)), "-")</f>
        <v>-</v>
      </c>
      <c r="JC67" s="384" t="str" cm="1">
        <f t="array" ref="JC67">IF($T67 = "Y", INDEX('F6 - Debt Dataset'!DB$6:DB$505, MATCH($B$6 &amp; $A67, 'F6 - Debt Dataset'!$E$6:$E$505 &amp; 'F6 - Debt Dataset'!$DF$6:$DF$505, 0)), "-")</f>
        <v>-</v>
      </c>
      <c r="JD67" s="384" t="str" cm="1">
        <f t="array" ref="JD67">IF($T67 = "Y", INDEX('F6 - Debt Dataset'!DC$6:DC$505, MATCH($B$6 &amp; $A67, 'F6 - Debt Dataset'!$E$6:$E$505 &amp; 'F6 - Debt Dataset'!$DF$6:$DF$505, 0)), "-")</f>
        <v>-</v>
      </c>
      <c r="JE67" s="385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3.5">
      <c r="A68" s="431">
        <f t="shared" si="31"/>
        <v>58</v>
      </c>
      <c r="B68" s="431" t="str" cm="1">
        <f t="array" ref="B68">IFERROR(INDEX('F6 - Debt Dataset'!$C$6:$C$505, MATCH($B$6 &amp; $A68, 'F6 - Debt Dataset'!$E$6:$E$505 &amp; 'F6 - Debt Dataset'!$DF$6:$DF$505, 0)), "-")</f>
        <v>-</v>
      </c>
      <c r="C68" s="431" t="str" cm="1">
        <f t="array" ref="C68">IFERROR(INDEX('F6 - Debt Dataset'!$A$6:$A$505, MATCH($B$6 &amp; $A68, 'F6 - Debt Dataset'!$E$6:$E$505 &amp; 'F6 - Debt Dataset'!$DF$6:$DF$505, 0)), "-")</f>
        <v>-</v>
      </c>
      <c r="D68" s="431" t="str" cm="1">
        <f t="array" ref="D68">IFERROR(INDEX('F6 - Debt Dataset'!$B$6:$B$505, MATCH($B$6 &amp; $A68, 'F6 - Debt Dataset'!$E$6:$E$505 &amp; 'F6 - Debt Dataset'!$DF$6:$DF$505, 0)), "-")</f>
        <v>-</v>
      </c>
      <c r="E68" s="431" t="str" cm="1">
        <f t="array" ref="E68">IFERROR(INDEX('F6 - Debt Dataset'!$H$6:$H$505, MATCH($B$6 &amp; $A68, 'F6 - Debt Dataset'!$E$6:$E$505 &amp; 'F6 - Debt Dataset'!$DF$6:$DF$505, 0)), "-")</f>
        <v>-</v>
      </c>
      <c r="F68" s="432" t="str" cm="1">
        <f t="array" ref="F68">IFERROR(INDEX('F6 - Debt Dataset'!$J$6:$J$505, MATCH($B$6 &amp;$A68, 'F6 - Debt Dataset'!$E$6:$E$505 &amp; 'F6 - Debt Dataset'!$DF$6:$DF$505, 0)), "-")</f>
        <v>-</v>
      </c>
      <c r="G68" s="432" t="str" cm="1">
        <f t="array" ref="G68">IFERROR(INDEX('F6 - Debt Dataset'!$K$6:$K$505, MATCH($B$6 &amp;$A68, 'F6 - Debt Dataset'!$E$6:$E$505 &amp; 'F6 - Debt Dataset'!$DF$6:$DF$505, 0)), "-")</f>
        <v>-</v>
      </c>
      <c r="H68" s="432" t="str" cm="1">
        <f t="array" ref="H68">IFERROR(INDEX('F6 - Debt Dataset'!$L$6:$L$505, MATCH($B$6 &amp;$A68, 'F6 - Debt Dataset'!$E$6:$E$505 &amp; 'F6 - Debt Dataset'!$DF$6:$DF$505, 0)), "-")</f>
        <v>-</v>
      </c>
      <c r="I68" s="432" t="str">
        <f t="shared" si="17"/>
        <v>-</v>
      </c>
      <c r="J68" s="431" t="str" cm="1">
        <f t="array" ref="J68">IFERROR(INDEX('F6 - Debt Dataset'!$N$6:$N$505, MATCH($B$6 &amp;$A68, 'F6 - Debt Dataset'!$E$6:$E$505 &amp; 'F6 - Debt Dataset'!$DF$6:$DF$505, 0)), "-")</f>
        <v>-</v>
      </c>
      <c r="K68" s="433" cm="1">
        <f t="array" ref="K68">IFERROR(INDEX('F6 - Debt Dataset'!$S$6:$S$505, MATCH($B$6 &amp; $A68, 'F6 - Debt Dataset'!$E$6:$E$505 &amp; 'F6 - Debt Dataset'!$DF$6:$DF$505, 0)), 0)</f>
        <v>0</v>
      </c>
      <c r="L68" s="434" cm="1">
        <f t="array" ref="L68">IFERROR(INDEX('F6 - Debt Dataset'!$W$6:$W$505, MATCH($B$6 &amp; $A68, 'F6 - Debt Dataset'!$E$6:$E$505 &amp; 'F6 - Debt Dataset'!$DF$6:$DF$505, 0)), 0)</f>
        <v>0</v>
      </c>
      <c r="M68" s="435" t="str" cm="1">
        <f t="array" ref="M68">IFERROR(INDEX('F6 - Debt Dataset'!$E$6:$E$505, MATCH($B$6 &amp; $A68, 'F6 - Debt Dataset'!$E$6:$E$505 &amp; 'F6 - Debt Dataset'!$DF$6:$DF$505, 0)), "-")</f>
        <v>-</v>
      </c>
      <c r="N68" s="435" t="str" cm="1">
        <f t="array" ref="N68">IFERROR(INDEX('F6 - Debt Dataset'!$X$6:$X$505, MATCH($B$6 &amp; $A68, 'F6 - Debt Dataset'!$E$6:$E$505 &amp; 'F6 - Debt Dataset'!$DF$6:$DF$505, 0)), "-")</f>
        <v>-</v>
      </c>
      <c r="O68" s="431"/>
      <c r="P68" s="431"/>
      <c r="Q68" s="431"/>
      <c r="R68" s="431" t="str">
        <f t="shared" si="18"/>
        <v>-</v>
      </c>
      <c r="S68" s="431" t="str">
        <f t="shared" si="19"/>
        <v>-</v>
      </c>
      <c r="T68" s="438" t="str" cm="1">
        <f t="array" ref="T68">IFERROR(INDEX('F6 - Debt Dataset'!$AH$6:$AH$505, MATCH($B$6 &amp; $A68, 'F6 - Debt Dataset'!$E$6:$E$505 &amp; 'F6 - Debt Dataset'!$DF$6:$DF$505, 0)), "-")</f>
        <v>-</v>
      </c>
      <c r="U68" s="383"/>
      <c r="V68" s="376">
        <f t="shared" si="53"/>
        <v>0</v>
      </c>
      <c r="W68" s="376">
        <f t="shared" si="53"/>
        <v>0</v>
      </c>
      <c r="X68" s="376">
        <f t="shared" si="53"/>
        <v>0</v>
      </c>
      <c r="Y68" s="376">
        <f t="shared" si="53"/>
        <v>0</v>
      </c>
      <c r="Z68" s="376">
        <f t="shared" si="53"/>
        <v>0</v>
      </c>
      <c r="AA68" s="376">
        <f t="shared" si="53"/>
        <v>0</v>
      </c>
      <c r="AB68" s="376">
        <f t="shared" si="53"/>
        <v>0</v>
      </c>
      <c r="AC68" s="376">
        <f t="shared" si="53"/>
        <v>0</v>
      </c>
      <c r="AD68" s="376">
        <f t="shared" si="53"/>
        <v>0</v>
      </c>
      <c r="AE68" s="376">
        <f t="shared" si="53"/>
        <v>0</v>
      </c>
      <c r="AF68" s="376">
        <f t="shared" si="53"/>
        <v>0</v>
      </c>
      <c r="AG68" s="376">
        <f t="shared" si="53"/>
        <v>0</v>
      </c>
      <c r="AH68" s="376">
        <f t="shared" si="53"/>
        <v>0</v>
      </c>
      <c r="AI68" s="376">
        <f t="shared" si="53"/>
        <v>0</v>
      </c>
      <c r="AJ68" s="376">
        <f t="shared" si="53"/>
        <v>0</v>
      </c>
      <c r="AK68" s="376">
        <f t="shared" si="33"/>
        <v>0</v>
      </c>
      <c r="AL68" s="376">
        <f t="shared" si="21"/>
        <v>0</v>
      </c>
      <c r="AM68" s="376">
        <f t="shared" si="21"/>
        <v>0</v>
      </c>
      <c r="AN68" s="383"/>
      <c r="AO68" s="339">
        <f t="shared" si="50"/>
        <v>0</v>
      </c>
      <c r="AP68" s="339">
        <f t="shared" si="50"/>
        <v>0</v>
      </c>
      <c r="AQ68" s="339">
        <f t="shared" si="50"/>
        <v>0</v>
      </c>
      <c r="AR68" s="339">
        <f t="shared" si="50"/>
        <v>0</v>
      </c>
      <c r="AS68" s="339">
        <f t="shared" si="50"/>
        <v>0</v>
      </c>
      <c r="AT68" s="339">
        <f t="shared" si="50"/>
        <v>0</v>
      </c>
      <c r="AU68" s="339">
        <f t="shared" si="50"/>
        <v>0</v>
      </c>
      <c r="AV68" s="339">
        <f t="shared" si="50"/>
        <v>0</v>
      </c>
      <c r="AW68" s="339">
        <f t="shared" si="50"/>
        <v>0</v>
      </c>
      <c r="AX68" s="339">
        <f t="shared" si="50"/>
        <v>0</v>
      </c>
      <c r="AY68" s="339">
        <f t="shared" si="50"/>
        <v>0</v>
      </c>
      <c r="AZ68" s="339">
        <f t="shared" si="50"/>
        <v>0</v>
      </c>
      <c r="BA68" s="339">
        <f t="shared" si="50"/>
        <v>0</v>
      </c>
      <c r="BB68" s="339">
        <f t="shared" si="50"/>
        <v>0</v>
      </c>
      <c r="BC68" s="339">
        <f t="shared" si="50"/>
        <v>0</v>
      </c>
      <c r="BD68" s="339">
        <f t="shared" si="49"/>
        <v>0</v>
      </c>
      <c r="BE68" s="339">
        <f t="shared" si="34"/>
        <v>0</v>
      </c>
      <c r="BF68" s="380">
        <f t="shared" si="23"/>
        <v>0</v>
      </c>
      <c r="BG68" s="378"/>
      <c r="BH68" s="378"/>
      <c r="BI68" s="378"/>
      <c r="BJ68" s="378"/>
      <c r="BK68" s="378"/>
      <c r="BL68" s="378"/>
      <c r="BM68" s="378"/>
      <c r="BN68" s="378"/>
      <c r="BO68" s="378"/>
      <c r="BP68" s="378"/>
      <c r="BQ68" s="378"/>
      <c r="BR68" s="378"/>
      <c r="BS68" s="378"/>
      <c r="BT68" s="378"/>
      <c r="BU68" s="378"/>
      <c r="BV68" s="378"/>
      <c r="BW68" s="378"/>
      <c r="BX68" s="378"/>
      <c r="BY68" s="378"/>
      <c r="BZ68" s="378"/>
      <c r="CA68" s="378"/>
      <c r="CB68" s="378"/>
      <c r="CC68" s="378"/>
      <c r="CD68" s="378"/>
      <c r="CE68" s="378"/>
      <c r="CF68" s="378"/>
      <c r="CG68" s="378"/>
      <c r="CH68" s="378"/>
      <c r="CI68" s="378"/>
      <c r="CJ68" s="378"/>
      <c r="CK68" s="378"/>
      <c r="CL68" s="378"/>
      <c r="CM68" s="377"/>
      <c r="CN68" s="379">
        <f>IFERROR((1 + INDEX('I1 - Universal Data'!E$31:E$35, MATCH($N68, 'I1 - Universal Data'!$A$31:$A$35, 0)) + $L68)^V68-1, 0)</f>
        <v>0</v>
      </c>
      <c r="CO68" s="379">
        <f>IFERROR((1 + INDEX('I1 - Universal Data'!F$31:F$35, MATCH($N68, 'I1 - Universal Data'!$A$31:$A$35, 0)) + $L68)^W68-1, 0)</f>
        <v>0</v>
      </c>
      <c r="CP68" s="379">
        <f>IFERROR((1 + INDEX('I1 - Universal Data'!G$31:G$35, MATCH($N68, 'I1 - Universal Data'!$A$31:$A$35, 0)) + $L68)^X68-1, 0)</f>
        <v>0</v>
      </c>
      <c r="CQ68" s="379">
        <f>IFERROR((1 + INDEX('I1 - Universal Data'!H$31:H$35, MATCH($N68, 'I1 - Universal Data'!$A$31:$A$35, 0)) + $L68)^Y68-1, 0)</f>
        <v>0</v>
      </c>
      <c r="CR68" s="379">
        <f>IFERROR((1 + INDEX('I1 - Universal Data'!I$31:I$35, MATCH($N68, 'I1 - Universal Data'!$A$31:$A$35, 0)) + $L68)^Z68-1, 0)</f>
        <v>0</v>
      </c>
      <c r="CS68" s="379">
        <f>IFERROR((1 + INDEX('I1 - Universal Data'!J$31:J$35, MATCH($N68, 'I1 - Universal Data'!$A$31:$A$35, 0)) + $L68)^AA68-1, 0)</f>
        <v>0</v>
      </c>
      <c r="CT68" s="379">
        <f>IFERROR((1 + INDEX('I1 - Universal Data'!K$31:K$35, MATCH($N68, 'I1 - Universal Data'!$A$31:$A$35, 0)) + $L68)^AB68-1, 0)</f>
        <v>0</v>
      </c>
      <c r="CU68" s="379">
        <f>IFERROR((1 + INDEX('I1 - Universal Data'!L$31:L$35, MATCH($N68, 'I1 - Universal Data'!$A$31:$A$35, 0)) + $L68)^AC68-1, 0)</f>
        <v>0</v>
      </c>
      <c r="CV68" s="379">
        <f>IFERROR((1 + INDEX('I1 - Universal Data'!M$31:M$35, MATCH($N68, 'I1 - Universal Data'!$A$31:$A$35, 0)) + $L68)^AD68-1, 0)</f>
        <v>0</v>
      </c>
      <c r="CW68" s="379">
        <f>IFERROR((1 + INDEX('I1 - Universal Data'!N$31:N$35, MATCH($N68, 'I1 - Universal Data'!$A$31:$A$35, 0)) + $L68)^AE68-1, 0)</f>
        <v>0</v>
      </c>
      <c r="CX68" s="379">
        <f>IFERROR((1 + INDEX('I1 - Universal Data'!O$31:O$35, MATCH($N68, 'I1 - Universal Data'!$A$31:$A$35, 0)) + $L68)^AF68-1, 0)</f>
        <v>0</v>
      </c>
      <c r="CY68" s="379">
        <f>IFERROR((1 + INDEX('I1 - Universal Data'!P$31:P$35, MATCH($N68, 'I1 - Universal Data'!$A$31:$A$35, 0)) + $L68)^AG68-1, 0)</f>
        <v>0</v>
      </c>
      <c r="CZ68" s="379">
        <f>IFERROR((1 + INDEX('I1 - Universal Data'!Q$31:Q$35, MATCH($N68, 'I1 - Universal Data'!$A$31:$A$35, 0)) + $L68)^AH68-1, 0)</f>
        <v>0</v>
      </c>
      <c r="DA68" s="379">
        <f>IFERROR((1 + INDEX('I1 - Universal Data'!R$31:R$35, MATCH($N68, 'I1 - Universal Data'!$A$31:$A$35, 0)) + $L68)^AI68-1, 0)</f>
        <v>0</v>
      </c>
      <c r="DB68" s="379">
        <f>IFERROR((1 + INDEX('I1 - Universal Data'!S$31:S$35, MATCH($N68, 'I1 - Universal Data'!$A$31:$A$35, 0)) + $L68)^AJ68-1, 0)</f>
        <v>0</v>
      </c>
      <c r="DC68" s="379">
        <f>IFERROR((1 + INDEX('I1 - Universal Data'!T$31:T$35, MATCH($N68, 'I1 - Universal Data'!$A$31:$A$35, 0)) + $L68)^AK68-1, 0)</f>
        <v>0</v>
      </c>
      <c r="DD68" s="379">
        <f>IFERROR((1 + INDEX('I1 - Universal Data'!U$31:U$35, MATCH($N68, 'I1 - Universal Data'!$A$31:$A$35, 0)) + $L68)^AL68-1, 0)</f>
        <v>0</v>
      </c>
      <c r="DE68" s="379">
        <f>IFERROR((1 + INDEX('I1 - Universal Data'!V$31:V$35, MATCH($N68, 'I1 - Universal Data'!$A$31:$A$35, 0)) + $L68)^AM68-1, 0)</f>
        <v>0</v>
      </c>
      <c r="DF68" s="381">
        <f t="shared" si="57"/>
        <v>0</v>
      </c>
      <c r="DG68" s="339">
        <f t="shared" si="57"/>
        <v>0</v>
      </c>
      <c r="DH68" s="339">
        <f t="shared" si="57"/>
        <v>0</v>
      </c>
      <c r="DI68" s="339">
        <f t="shared" si="56"/>
        <v>0</v>
      </c>
      <c r="DJ68" s="339">
        <f t="shared" si="56"/>
        <v>0</v>
      </c>
      <c r="DK68" s="339">
        <f t="shared" si="56"/>
        <v>0</v>
      </c>
      <c r="DL68" s="339">
        <f t="shared" si="56"/>
        <v>0</v>
      </c>
      <c r="DM68" s="339">
        <f t="shared" si="56"/>
        <v>0</v>
      </c>
      <c r="DN68" s="339">
        <f t="shared" si="56"/>
        <v>0</v>
      </c>
      <c r="DO68" s="339">
        <f t="shared" si="56"/>
        <v>0</v>
      </c>
      <c r="DP68" s="339">
        <f t="shared" si="56"/>
        <v>0</v>
      </c>
      <c r="DQ68" s="339">
        <f t="shared" si="56"/>
        <v>0</v>
      </c>
      <c r="DR68" s="339">
        <f t="shared" si="56"/>
        <v>0</v>
      </c>
      <c r="DS68" s="339">
        <f t="shared" si="56"/>
        <v>0</v>
      </c>
      <c r="DT68" s="339">
        <f t="shared" si="44"/>
        <v>0</v>
      </c>
      <c r="DU68" s="339">
        <f t="shared" si="44"/>
        <v>0</v>
      </c>
      <c r="DV68" s="339">
        <f t="shared" si="44"/>
        <v>0</v>
      </c>
      <c r="DW68" s="380">
        <f t="shared" si="44"/>
        <v>0</v>
      </c>
      <c r="DY68" s="383"/>
      <c r="DZ68" s="382">
        <f t="shared" si="26"/>
        <v>0</v>
      </c>
      <c r="EA68" s="339">
        <f t="shared" si="54"/>
        <v>0</v>
      </c>
      <c r="EB68" s="339">
        <f t="shared" si="54"/>
        <v>0</v>
      </c>
      <c r="EC68" s="339">
        <f t="shared" si="54"/>
        <v>0</v>
      </c>
      <c r="ED68" s="339">
        <f t="shared" si="54"/>
        <v>0</v>
      </c>
      <c r="EE68" s="339">
        <f t="shared" si="54"/>
        <v>0</v>
      </c>
      <c r="EF68" s="339">
        <f t="shared" si="54"/>
        <v>0</v>
      </c>
      <c r="EG68" s="339">
        <f t="shared" si="54"/>
        <v>0</v>
      </c>
      <c r="EH68" s="339">
        <f t="shared" si="54"/>
        <v>0</v>
      </c>
      <c r="EI68" s="339">
        <f t="shared" si="54"/>
        <v>0</v>
      </c>
      <c r="EJ68" s="339">
        <f t="shared" si="54"/>
        <v>0</v>
      </c>
      <c r="EK68" s="339">
        <f t="shared" si="54"/>
        <v>0</v>
      </c>
      <c r="EL68" s="339">
        <f t="shared" si="54"/>
        <v>0</v>
      </c>
      <c r="EM68" s="339">
        <f t="shared" si="54"/>
        <v>0</v>
      </c>
      <c r="EN68" s="339">
        <f t="shared" si="54"/>
        <v>0</v>
      </c>
      <c r="EO68" s="339">
        <f t="shared" si="54"/>
        <v>0</v>
      </c>
      <c r="EP68" s="339">
        <f t="shared" si="36"/>
        <v>0</v>
      </c>
      <c r="EQ68" s="380">
        <f t="shared" si="28"/>
        <v>0</v>
      </c>
      <c r="ES68" s="383"/>
      <c r="ET68" s="339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339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339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339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339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339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339" cm="1">
        <f t="array" ref="EZ68">IF($T68 = "Y", INDEX('F6 - Debt Dataset'!AQ$6:AQ$505, MATCH($B$6 &amp; $A68, 'F6 - Debt Dataset'!$E$6:$E$505 &amp; 'F6 - Debt Dataset'!$DF$6:$DF$505, 0)), $K68 * ($F68 &gt;= EZ$8) * ($F68 &lt;= EZ$9))</f>
        <v>0</v>
      </c>
      <c r="FA68" s="339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339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339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339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339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339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339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339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339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339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380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383"/>
      <c r="FN68" s="339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339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339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339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339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339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339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339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339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339" cm="1">
        <f t="array" ref="FW68">IF($T68 = "Y", INDEX('F6 - Debt Dataset'!CD$6:CD$505, MATCH($B$6 &amp; $A68, 'F6 - Debt Dataset'!$E$6:$E$505 &amp; 'F6 - Debt Dataset'!$DF$6:$DF$505, 0)), - $K68 * ($I68 &gt;= FW$8) * ($I68 &lt;= FW$9))</f>
        <v>0</v>
      </c>
      <c r="FX68" s="339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339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339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339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339" cm="1">
        <f t="array" ref="GB68">IF($T68 = "Y", INDEX('F6 - Debt Dataset'!CI$6:CI$505, MATCH($B$6 &amp; $A68, 'F6 - Debt Dataset'!$E$6:$E$505 &amp; 'F6 - Debt Dataset'!$DF$6:$DF$505, 0)), - $K68 * ($I68 &gt;= GB$8) * ($I68 &lt;= GB$9))</f>
        <v>0</v>
      </c>
      <c r="GC68" s="339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339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380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383"/>
      <c r="GH68" s="339">
        <f t="shared" si="55"/>
        <v>0</v>
      </c>
      <c r="GI68" s="339">
        <f t="shared" si="55"/>
        <v>0</v>
      </c>
      <c r="GJ68" s="339">
        <f t="shared" si="55"/>
        <v>0</v>
      </c>
      <c r="GK68" s="339">
        <f t="shared" si="55"/>
        <v>0</v>
      </c>
      <c r="GL68" s="339">
        <f t="shared" si="55"/>
        <v>0</v>
      </c>
      <c r="GM68" s="339">
        <f t="shared" si="55"/>
        <v>0</v>
      </c>
      <c r="GN68" s="339">
        <f t="shared" si="55"/>
        <v>0</v>
      </c>
      <c r="GO68" s="339">
        <f t="shared" si="55"/>
        <v>0</v>
      </c>
      <c r="GP68" s="339">
        <f t="shared" si="55"/>
        <v>0</v>
      </c>
      <c r="GQ68" s="339">
        <f t="shared" si="55"/>
        <v>0</v>
      </c>
      <c r="GR68" s="339">
        <f t="shared" si="55"/>
        <v>0</v>
      </c>
      <c r="GS68" s="339">
        <f t="shared" si="55"/>
        <v>0</v>
      </c>
      <c r="GT68" s="339">
        <f t="shared" si="55"/>
        <v>0</v>
      </c>
      <c r="GU68" s="339">
        <f t="shared" si="52"/>
        <v>0</v>
      </c>
      <c r="GV68" s="339">
        <f t="shared" si="52"/>
        <v>0</v>
      </c>
      <c r="GW68" s="339">
        <f t="shared" si="52"/>
        <v>0</v>
      </c>
      <c r="GX68" s="339">
        <f t="shared" si="51"/>
        <v>0</v>
      </c>
      <c r="GY68" s="380">
        <f t="shared" si="51"/>
        <v>0</v>
      </c>
      <c r="HA68" s="386"/>
      <c r="HB68" s="339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339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339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339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339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339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339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339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339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339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339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339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339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339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339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339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339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380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373" t="str" cm="1">
        <f t="array" ref="HU68">IF($T68 = "Y", INDEX('F6 - Debt Dataset'!BC$6:BC$505, MATCH($B$6 &amp; $A68, 'F6 - Debt Dataset'!$E$6:$E$505 &amp; 'F6 - Debt Dataset'!$DF$6:$DF$505, 0)), "-")</f>
        <v>-</v>
      </c>
      <c r="HV68" s="384" t="str" cm="1">
        <f t="array" ref="HV68">IF($T68 = "Y", INDEX('F6 - Debt Dataset'!BD$6:BD$505, MATCH($B$6 &amp; $A68, 'F6 - Debt Dataset'!$E$6:$E$505 &amp; 'F6 - Debt Dataset'!$DF$6:$DF$505, 0)), "-")</f>
        <v>-</v>
      </c>
      <c r="HW68" s="384" t="str" cm="1">
        <f t="array" ref="HW68">IF($T68 = "Y", INDEX('F6 - Debt Dataset'!BE$6:BE$505, MATCH($B$6 &amp; $A68, 'F6 - Debt Dataset'!$E$6:$E$505 &amp; 'F6 - Debt Dataset'!$DF$6:$DF$505, 0)), "-")</f>
        <v>-</v>
      </c>
      <c r="HX68" s="384" t="str" cm="1">
        <f t="array" ref="HX68">IF($T68 = "Y", INDEX('F6 - Debt Dataset'!BF$6:BF$505, MATCH($B$6 &amp; $A68, 'F6 - Debt Dataset'!$E$6:$E$505 &amp; 'F6 - Debt Dataset'!$DF$6:$DF$505, 0)), "-")</f>
        <v>-</v>
      </c>
      <c r="HY68" s="384" t="str" cm="1">
        <f t="array" ref="HY68">IF($T68 = "Y", INDEX('F6 - Debt Dataset'!BG$6:BG$505, MATCH($B$6 &amp; $A68, 'F6 - Debt Dataset'!$E$6:$E$505 &amp; 'F6 - Debt Dataset'!$DF$6:$DF$505, 0)), "-")</f>
        <v>-</v>
      </c>
      <c r="HZ68" s="384" t="str" cm="1">
        <f t="array" ref="HZ68">IF($T68 = "Y", INDEX('F6 - Debt Dataset'!BH$6:BH$505, MATCH($B$6 &amp; $A68, 'F6 - Debt Dataset'!$E$6:$E$505 &amp; 'F6 - Debt Dataset'!$DF$6:$DF$505, 0)), "-")</f>
        <v>-</v>
      </c>
      <c r="IA68" s="384" t="str" cm="1">
        <f t="array" ref="IA68">IF($T68 = "Y", INDEX('F6 - Debt Dataset'!BI$6:BI$505, MATCH($B$6 &amp; $A68, 'F6 - Debt Dataset'!$E$6:$E$505 &amp; 'F6 - Debt Dataset'!$DF$6:$DF$505, 0)), "-")</f>
        <v>-</v>
      </c>
      <c r="IB68" s="384" t="str" cm="1">
        <f t="array" ref="IB68">IF($T68 = "Y", INDEX('F6 - Debt Dataset'!BJ$6:BJ$505, MATCH($B$6 &amp; $A68, 'F6 - Debt Dataset'!$E$6:$E$505 &amp; 'F6 - Debt Dataset'!$DF$6:$DF$505, 0)), "-")</f>
        <v>-</v>
      </c>
      <c r="IC68" s="384" t="str" cm="1">
        <f t="array" ref="IC68">IF($T68 = "Y", INDEX('F6 - Debt Dataset'!BK$6:BK$505, MATCH($B$6 &amp; $A68, 'F6 - Debt Dataset'!$E$6:$E$505 &amp; 'F6 - Debt Dataset'!$DF$6:$DF$505, 0)), "-")</f>
        <v>-</v>
      </c>
      <c r="ID68" s="384" t="str" cm="1">
        <f t="array" ref="ID68">IF($T68 = "Y", INDEX('F6 - Debt Dataset'!BL$6:BL$505, MATCH($B$6 &amp; $A68, 'F6 - Debt Dataset'!$E$6:$E$505 &amp; 'F6 - Debt Dataset'!$DF$6:$DF$505, 0)), "-")</f>
        <v>-</v>
      </c>
      <c r="IE68" s="384" t="str" cm="1">
        <f t="array" ref="IE68">IF($T68 = "Y", INDEX('F6 - Debt Dataset'!BM$6:BM$505, MATCH($B$6 &amp; $A68, 'F6 - Debt Dataset'!$E$6:$E$505 &amp; 'F6 - Debt Dataset'!$DF$6:$DF$505, 0)), "-")</f>
        <v>-</v>
      </c>
      <c r="IF68" s="384" t="str" cm="1">
        <f t="array" ref="IF68">IF($T68 = "Y", INDEX('F6 - Debt Dataset'!BN$6:BN$505, MATCH($B$6 &amp; $A68, 'F6 - Debt Dataset'!$E$6:$E$505 &amp; 'F6 - Debt Dataset'!$DF$6:$DF$505, 0)), "-")</f>
        <v>-</v>
      </c>
      <c r="IG68" s="384" t="str" cm="1">
        <f t="array" ref="IG68">IF($T68 = "Y", INDEX('F6 - Debt Dataset'!BO$6:BO$505, MATCH($B$6 &amp; $A68, 'F6 - Debt Dataset'!$E$6:$E$505 &amp; 'F6 - Debt Dataset'!$DF$6:$DF$505, 0)), "-")</f>
        <v>-</v>
      </c>
      <c r="IH68" s="384" t="str" cm="1">
        <f t="array" ref="IH68">IF($T68 = "Y", INDEX('F6 - Debt Dataset'!BP$6:BP$505, MATCH($B$6 &amp; $A68, 'F6 - Debt Dataset'!$E$6:$E$505 &amp; 'F6 - Debt Dataset'!$DF$6:$DF$505, 0)), "-")</f>
        <v>-</v>
      </c>
      <c r="II68" s="384" t="str" cm="1">
        <f t="array" ref="II68">IF($T68 = "Y", INDEX('F6 - Debt Dataset'!BQ$6:BQ$505, MATCH($B$6 &amp; $A68, 'F6 - Debt Dataset'!$E$6:$E$505 &amp; 'F6 - Debt Dataset'!$DF$6:$DF$505, 0)), "-")</f>
        <v>-</v>
      </c>
      <c r="IJ68" s="384" t="str" cm="1">
        <f t="array" ref="IJ68">IF($T68 = "Y", INDEX('F6 - Debt Dataset'!BR$6:BR$505, MATCH($B$6 &amp; $A68, 'F6 - Debt Dataset'!$E$6:$E$505 &amp; 'F6 - Debt Dataset'!$DF$6:$DF$505, 0)), "-")</f>
        <v>-</v>
      </c>
      <c r="IK68" s="384" t="str" cm="1">
        <f t="array" ref="IK68">IF($T68 = "Y", INDEX('F6 - Debt Dataset'!BS$6:BS$505, MATCH($B$6 &amp; $A68, 'F6 - Debt Dataset'!$E$6:$E$505 &amp; 'F6 - Debt Dataset'!$DF$6:$DF$505, 0)), "-")</f>
        <v>-</v>
      </c>
      <c r="IL68" s="385" t="str" cm="1">
        <f t="array" ref="IL68">IF($T68 = "Y", INDEX('F6 - Debt Dataset'!BT$6:BT$505, MATCH($B$6 &amp; $A68, 'F6 - Debt Dataset'!$E$6:$E$505 &amp; 'F6 - Debt Dataset'!$DF$6:$DF$505, 0)), "-")</f>
        <v>-</v>
      </c>
      <c r="IN68" s="373" t="str" cm="1">
        <f t="array" ref="IN68">IF($T68 = "Y", INDEX('F6 - Debt Dataset'!CM$6:CM$505, MATCH($B$6 &amp; $A68, 'F6 - Debt Dataset'!$E$6:$E$505 &amp; 'F6 - Debt Dataset'!$DF$6:$DF$505, 0)), "-")</f>
        <v>-</v>
      </c>
      <c r="IO68" s="384" t="str" cm="1">
        <f t="array" ref="IO68">IF($T68 = "Y", INDEX('F6 - Debt Dataset'!CN$6:CN$505, MATCH($B$6 &amp; $A68, 'F6 - Debt Dataset'!$E$6:$E$505 &amp; 'F6 - Debt Dataset'!$DF$6:$DF$505, 0)), "-")</f>
        <v>-</v>
      </c>
      <c r="IP68" s="384" t="str" cm="1">
        <f t="array" ref="IP68">IF($T68 = "Y", INDEX('F6 - Debt Dataset'!CO$6:CO$505, MATCH($B$6 &amp; $A68, 'F6 - Debt Dataset'!$E$6:$E$505 &amp; 'F6 - Debt Dataset'!$DF$6:$DF$505, 0)), "-")</f>
        <v>-</v>
      </c>
      <c r="IQ68" s="384" t="str" cm="1">
        <f t="array" ref="IQ68">IF($T68 = "Y", INDEX('F6 - Debt Dataset'!CP$6:CP$505, MATCH($B$6 &amp; $A68, 'F6 - Debt Dataset'!$E$6:$E$505 &amp; 'F6 - Debt Dataset'!$DF$6:$DF$505, 0)), "-")</f>
        <v>-</v>
      </c>
      <c r="IR68" s="384" t="str" cm="1">
        <f t="array" ref="IR68">IF($T68 = "Y", INDEX('F6 - Debt Dataset'!CQ$6:CQ$505, MATCH($B$6 &amp; $A68, 'F6 - Debt Dataset'!$E$6:$E$505 &amp; 'F6 - Debt Dataset'!$DF$6:$DF$505, 0)), "-")</f>
        <v>-</v>
      </c>
      <c r="IS68" s="384" t="str" cm="1">
        <f t="array" ref="IS68">IF($T68 = "Y", INDEX('F6 - Debt Dataset'!CR$6:CR$505, MATCH($B$6 &amp; $A68, 'F6 - Debt Dataset'!$E$6:$E$505 &amp; 'F6 - Debt Dataset'!$DF$6:$DF$505, 0)), "-")</f>
        <v>-</v>
      </c>
      <c r="IT68" s="384" t="str" cm="1">
        <f t="array" ref="IT68">IF($T68 = "Y", INDEX('F6 - Debt Dataset'!CS$6:CS$505, MATCH($B$6 &amp; $A68, 'F6 - Debt Dataset'!$E$6:$E$505 &amp; 'F6 - Debt Dataset'!$DF$6:$DF$505, 0)), "-")</f>
        <v>-</v>
      </c>
      <c r="IU68" s="384" t="str" cm="1">
        <f t="array" ref="IU68">IF($T68 = "Y", INDEX('F6 - Debt Dataset'!CT$6:CT$505, MATCH($B$6 &amp; $A68, 'F6 - Debt Dataset'!$E$6:$E$505 &amp; 'F6 - Debt Dataset'!$DF$6:$DF$505, 0)), "-")</f>
        <v>-</v>
      </c>
      <c r="IV68" s="384" t="str" cm="1">
        <f t="array" ref="IV68">IF($T68 = "Y", INDEX('F6 - Debt Dataset'!CU$6:CU$505, MATCH($B$6 &amp; $A68, 'F6 - Debt Dataset'!$E$6:$E$505 &amp; 'F6 - Debt Dataset'!$DF$6:$DF$505, 0)), "-")</f>
        <v>-</v>
      </c>
      <c r="IW68" s="384" t="str" cm="1">
        <f t="array" ref="IW68">IF($T68 = "Y", INDEX('F6 - Debt Dataset'!CV$6:CV$505, MATCH($B$6 &amp; $A68, 'F6 - Debt Dataset'!$E$6:$E$505 &amp; 'F6 - Debt Dataset'!$DF$6:$DF$505, 0)), "-")</f>
        <v>-</v>
      </c>
      <c r="IX68" s="384" t="str" cm="1">
        <f t="array" ref="IX68">IF($T68 = "Y", INDEX('F6 - Debt Dataset'!CW$6:CW$505, MATCH($B$6 &amp; $A68, 'F6 - Debt Dataset'!$E$6:$E$505 &amp; 'F6 - Debt Dataset'!$DF$6:$DF$505, 0)), "-")</f>
        <v>-</v>
      </c>
      <c r="IY68" s="384" t="str" cm="1">
        <f t="array" ref="IY68">IF($T68 = "Y", INDEX('F6 - Debt Dataset'!CX$6:CX$505, MATCH($B$6 &amp; $A68, 'F6 - Debt Dataset'!$E$6:$E$505 &amp; 'F6 - Debt Dataset'!$DF$6:$DF$505, 0)), "-")</f>
        <v>-</v>
      </c>
      <c r="IZ68" s="384" t="str" cm="1">
        <f t="array" ref="IZ68">IF($T68 = "Y", INDEX('F6 - Debt Dataset'!CY$6:CY$505, MATCH($B$6 &amp; $A68, 'F6 - Debt Dataset'!$E$6:$E$505 &amp; 'F6 - Debt Dataset'!$DF$6:$DF$505, 0)), "-")</f>
        <v>-</v>
      </c>
      <c r="JA68" s="384" t="str" cm="1">
        <f t="array" ref="JA68">IF($T68 = "Y", INDEX('F6 - Debt Dataset'!CZ$6:CZ$505, MATCH($B$6 &amp; $A68, 'F6 - Debt Dataset'!$E$6:$E$505 &amp; 'F6 - Debt Dataset'!$DF$6:$DF$505, 0)), "-")</f>
        <v>-</v>
      </c>
      <c r="JB68" s="384" t="str" cm="1">
        <f t="array" ref="JB68">IF($T68 = "Y", INDEX('F6 - Debt Dataset'!DA$6:DA$505, MATCH($B$6 &amp; $A68, 'F6 - Debt Dataset'!$E$6:$E$505 &amp; 'F6 - Debt Dataset'!$DF$6:$DF$505, 0)), "-")</f>
        <v>-</v>
      </c>
      <c r="JC68" s="384" t="str" cm="1">
        <f t="array" ref="JC68">IF($T68 = "Y", INDEX('F6 - Debt Dataset'!DB$6:DB$505, MATCH($B$6 &amp; $A68, 'F6 - Debt Dataset'!$E$6:$E$505 &amp; 'F6 - Debt Dataset'!$DF$6:$DF$505, 0)), "-")</f>
        <v>-</v>
      </c>
      <c r="JD68" s="384" t="str" cm="1">
        <f t="array" ref="JD68">IF($T68 = "Y", INDEX('F6 - Debt Dataset'!DC$6:DC$505, MATCH($B$6 &amp; $A68, 'F6 - Debt Dataset'!$E$6:$E$505 &amp; 'F6 - Debt Dataset'!$DF$6:$DF$505, 0)), "-")</f>
        <v>-</v>
      </c>
      <c r="JE68" s="385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3.5">
      <c r="A69" s="431">
        <f t="shared" si="31"/>
        <v>59</v>
      </c>
      <c r="B69" s="431" t="str" cm="1">
        <f t="array" ref="B69">IFERROR(INDEX('F6 - Debt Dataset'!$C$6:$C$505, MATCH($B$6 &amp; $A69, 'F6 - Debt Dataset'!$E$6:$E$505 &amp; 'F6 - Debt Dataset'!$DF$6:$DF$505, 0)), "-")</f>
        <v>-</v>
      </c>
      <c r="C69" s="431" t="str" cm="1">
        <f t="array" ref="C69">IFERROR(INDEX('F6 - Debt Dataset'!$A$6:$A$505, MATCH($B$6 &amp; $A69, 'F6 - Debt Dataset'!$E$6:$E$505 &amp; 'F6 - Debt Dataset'!$DF$6:$DF$505, 0)), "-")</f>
        <v>-</v>
      </c>
      <c r="D69" s="431" t="str" cm="1">
        <f t="array" ref="D69">IFERROR(INDEX('F6 - Debt Dataset'!$B$6:$B$505, MATCH($B$6 &amp; $A69, 'F6 - Debt Dataset'!$E$6:$E$505 &amp; 'F6 - Debt Dataset'!$DF$6:$DF$505, 0)), "-")</f>
        <v>-</v>
      </c>
      <c r="E69" s="431" t="str" cm="1">
        <f t="array" ref="E69">IFERROR(INDEX('F6 - Debt Dataset'!$H$6:$H$505, MATCH($B$6 &amp; $A69, 'F6 - Debt Dataset'!$E$6:$E$505 &amp; 'F6 - Debt Dataset'!$DF$6:$DF$505, 0)), "-")</f>
        <v>-</v>
      </c>
      <c r="F69" s="432" t="str" cm="1">
        <f t="array" ref="F69">IFERROR(INDEX('F6 - Debt Dataset'!$J$6:$J$505, MATCH($B$6 &amp;$A69, 'F6 - Debt Dataset'!$E$6:$E$505 &amp; 'F6 - Debt Dataset'!$DF$6:$DF$505, 0)), "-")</f>
        <v>-</v>
      </c>
      <c r="G69" s="432" t="str" cm="1">
        <f t="array" ref="G69">IFERROR(INDEX('F6 - Debt Dataset'!$K$6:$K$505, MATCH($B$6 &amp;$A69, 'F6 - Debt Dataset'!$E$6:$E$505 &amp; 'F6 - Debt Dataset'!$DF$6:$DF$505, 0)), "-")</f>
        <v>-</v>
      </c>
      <c r="H69" s="432" t="str" cm="1">
        <f t="array" ref="H69">IFERROR(INDEX('F6 - Debt Dataset'!$L$6:$L$505, MATCH($B$6 &amp;$A69, 'F6 - Debt Dataset'!$E$6:$E$505 &amp; 'F6 - Debt Dataset'!$DF$6:$DF$505, 0)), "-")</f>
        <v>-</v>
      </c>
      <c r="I69" s="432" t="str">
        <f t="shared" si="17"/>
        <v>-</v>
      </c>
      <c r="J69" s="431" t="str" cm="1">
        <f t="array" ref="J69">IFERROR(INDEX('F6 - Debt Dataset'!$N$6:$N$505, MATCH($B$6 &amp;$A69, 'F6 - Debt Dataset'!$E$6:$E$505 &amp; 'F6 - Debt Dataset'!$DF$6:$DF$505, 0)), "-")</f>
        <v>-</v>
      </c>
      <c r="K69" s="433" cm="1">
        <f t="array" ref="K69">IFERROR(INDEX('F6 - Debt Dataset'!$S$6:$S$505, MATCH($B$6 &amp; $A69, 'F6 - Debt Dataset'!$E$6:$E$505 &amp; 'F6 - Debt Dataset'!$DF$6:$DF$505, 0)), 0)</f>
        <v>0</v>
      </c>
      <c r="L69" s="434" cm="1">
        <f t="array" ref="L69">IFERROR(INDEX('F6 - Debt Dataset'!$W$6:$W$505, MATCH($B$6 &amp; $A69, 'F6 - Debt Dataset'!$E$6:$E$505 &amp; 'F6 - Debt Dataset'!$DF$6:$DF$505, 0)), 0)</f>
        <v>0</v>
      </c>
      <c r="M69" s="435" t="str" cm="1">
        <f t="array" ref="M69">IFERROR(INDEX('F6 - Debt Dataset'!$E$6:$E$505, MATCH($B$6 &amp; $A69, 'F6 - Debt Dataset'!$E$6:$E$505 &amp; 'F6 - Debt Dataset'!$DF$6:$DF$505, 0)), "-")</f>
        <v>-</v>
      </c>
      <c r="N69" s="435" t="str" cm="1">
        <f t="array" ref="N69">IFERROR(INDEX('F6 - Debt Dataset'!$X$6:$X$505, MATCH($B$6 &amp; $A69, 'F6 - Debt Dataset'!$E$6:$E$505 &amp; 'F6 - Debt Dataset'!$DF$6:$DF$505, 0)), "-")</f>
        <v>-</v>
      </c>
      <c r="O69" s="431"/>
      <c r="P69" s="431"/>
      <c r="Q69" s="431"/>
      <c r="R69" s="431" t="str">
        <f t="shared" si="18"/>
        <v>-</v>
      </c>
      <c r="S69" s="431" t="str">
        <f t="shared" si="19"/>
        <v>-</v>
      </c>
      <c r="T69" s="438" t="str" cm="1">
        <f t="array" ref="T69">IFERROR(INDEX('F6 - Debt Dataset'!$AH$6:$AH$505, MATCH($B$6 &amp; $A69, 'F6 - Debt Dataset'!$E$6:$E$505 &amp; 'F6 - Debt Dataset'!$DF$6:$DF$505, 0)), "-")</f>
        <v>-</v>
      </c>
      <c r="U69" s="383"/>
      <c r="V69" s="376">
        <f t="shared" si="53"/>
        <v>0</v>
      </c>
      <c r="W69" s="376">
        <f t="shared" si="53"/>
        <v>0</v>
      </c>
      <c r="X69" s="376">
        <f t="shared" si="53"/>
        <v>0</v>
      </c>
      <c r="Y69" s="376">
        <f t="shared" si="53"/>
        <v>0</v>
      </c>
      <c r="Z69" s="376">
        <f t="shared" si="53"/>
        <v>0</v>
      </c>
      <c r="AA69" s="376">
        <f t="shared" si="53"/>
        <v>0</v>
      </c>
      <c r="AB69" s="376">
        <f t="shared" si="53"/>
        <v>0</v>
      </c>
      <c r="AC69" s="376">
        <f t="shared" si="53"/>
        <v>0</v>
      </c>
      <c r="AD69" s="376">
        <f t="shared" si="53"/>
        <v>0</v>
      </c>
      <c r="AE69" s="376">
        <f t="shared" si="53"/>
        <v>0</v>
      </c>
      <c r="AF69" s="376">
        <f t="shared" si="53"/>
        <v>0</v>
      </c>
      <c r="AG69" s="376">
        <f t="shared" si="53"/>
        <v>0</v>
      </c>
      <c r="AH69" s="376">
        <f t="shared" si="53"/>
        <v>0</v>
      </c>
      <c r="AI69" s="376">
        <f t="shared" si="53"/>
        <v>0</v>
      </c>
      <c r="AJ69" s="376">
        <f t="shared" si="53"/>
        <v>0</v>
      </c>
      <c r="AK69" s="376">
        <f t="shared" si="33"/>
        <v>0</v>
      </c>
      <c r="AL69" s="376">
        <f t="shared" si="21"/>
        <v>0</v>
      </c>
      <c r="AM69" s="376">
        <f t="shared" si="21"/>
        <v>0</v>
      </c>
      <c r="AN69" s="383"/>
      <c r="AO69" s="339">
        <f t="shared" si="50"/>
        <v>0</v>
      </c>
      <c r="AP69" s="339">
        <f t="shared" si="50"/>
        <v>0</v>
      </c>
      <c r="AQ69" s="339">
        <f t="shared" si="50"/>
        <v>0</v>
      </c>
      <c r="AR69" s="339">
        <f t="shared" si="50"/>
        <v>0</v>
      </c>
      <c r="AS69" s="339">
        <f t="shared" si="50"/>
        <v>0</v>
      </c>
      <c r="AT69" s="339">
        <f t="shared" si="50"/>
        <v>0</v>
      </c>
      <c r="AU69" s="339">
        <f t="shared" si="50"/>
        <v>0</v>
      </c>
      <c r="AV69" s="339">
        <f t="shared" si="50"/>
        <v>0</v>
      </c>
      <c r="AW69" s="339">
        <f t="shared" si="50"/>
        <v>0</v>
      </c>
      <c r="AX69" s="339">
        <f t="shared" si="50"/>
        <v>0</v>
      </c>
      <c r="AY69" s="339">
        <f t="shared" si="50"/>
        <v>0</v>
      </c>
      <c r="AZ69" s="339">
        <f t="shared" si="50"/>
        <v>0</v>
      </c>
      <c r="BA69" s="339">
        <f t="shared" si="50"/>
        <v>0</v>
      </c>
      <c r="BB69" s="339">
        <f t="shared" si="50"/>
        <v>0</v>
      </c>
      <c r="BC69" s="339">
        <f t="shared" si="50"/>
        <v>0</v>
      </c>
      <c r="BD69" s="339">
        <f t="shared" si="49"/>
        <v>0</v>
      </c>
      <c r="BE69" s="339">
        <f t="shared" si="34"/>
        <v>0</v>
      </c>
      <c r="BF69" s="380">
        <f t="shared" si="23"/>
        <v>0</v>
      </c>
      <c r="BG69" s="378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8"/>
      <c r="BS69" s="378"/>
      <c r="BT69" s="378"/>
      <c r="BU69" s="378"/>
      <c r="BV69" s="378"/>
      <c r="BW69" s="378"/>
      <c r="BX69" s="378"/>
      <c r="BY69" s="378"/>
      <c r="BZ69" s="378"/>
      <c r="CA69" s="378"/>
      <c r="CB69" s="378"/>
      <c r="CC69" s="378"/>
      <c r="CD69" s="378"/>
      <c r="CE69" s="378"/>
      <c r="CF69" s="378"/>
      <c r="CG69" s="378"/>
      <c r="CH69" s="378"/>
      <c r="CI69" s="378"/>
      <c r="CJ69" s="378"/>
      <c r="CK69" s="378"/>
      <c r="CL69" s="378"/>
      <c r="CM69" s="377"/>
      <c r="CN69" s="379">
        <f>IFERROR((1 + INDEX('I1 - Universal Data'!E$31:E$35, MATCH($N69, 'I1 - Universal Data'!$A$31:$A$35, 0)) + $L69)^V69-1, 0)</f>
        <v>0</v>
      </c>
      <c r="CO69" s="379">
        <f>IFERROR((1 + INDEX('I1 - Universal Data'!F$31:F$35, MATCH($N69, 'I1 - Universal Data'!$A$31:$A$35, 0)) + $L69)^W69-1, 0)</f>
        <v>0</v>
      </c>
      <c r="CP69" s="379">
        <f>IFERROR((1 + INDEX('I1 - Universal Data'!G$31:G$35, MATCH($N69, 'I1 - Universal Data'!$A$31:$A$35, 0)) + $L69)^X69-1, 0)</f>
        <v>0</v>
      </c>
      <c r="CQ69" s="379">
        <f>IFERROR((1 + INDEX('I1 - Universal Data'!H$31:H$35, MATCH($N69, 'I1 - Universal Data'!$A$31:$A$35, 0)) + $L69)^Y69-1, 0)</f>
        <v>0</v>
      </c>
      <c r="CR69" s="379">
        <f>IFERROR((1 + INDEX('I1 - Universal Data'!I$31:I$35, MATCH($N69, 'I1 - Universal Data'!$A$31:$A$35, 0)) + $L69)^Z69-1, 0)</f>
        <v>0</v>
      </c>
      <c r="CS69" s="379">
        <f>IFERROR((1 + INDEX('I1 - Universal Data'!J$31:J$35, MATCH($N69, 'I1 - Universal Data'!$A$31:$A$35, 0)) + $L69)^AA69-1, 0)</f>
        <v>0</v>
      </c>
      <c r="CT69" s="379">
        <f>IFERROR((1 + INDEX('I1 - Universal Data'!K$31:K$35, MATCH($N69, 'I1 - Universal Data'!$A$31:$A$35, 0)) + $L69)^AB69-1, 0)</f>
        <v>0</v>
      </c>
      <c r="CU69" s="379">
        <f>IFERROR((1 + INDEX('I1 - Universal Data'!L$31:L$35, MATCH($N69, 'I1 - Universal Data'!$A$31:$A$35, 0)) + $L69)^AC69-1, 0)</f>
        <v>0</v>
      </c>
      <c r="CV69" s="379">
        <f>IFERROR((1 + INDEX('I1 - Universal Data'!M$31:M$35, MATCH($N69, 'I1 - Universal Data'!$A$31:$A$35, 0)) + $L69)^AD69-1, 0)</f>
        <v>0</v>
      </c>
      <c r="CW69" s="379">
        <f>IFERROR((1 + INDEX('I1 - Universal Data'!N$31:N$35, MATCH($N69, 'I1 - Universal Data'!$A$31:$A$35, 0)) + $L69)^AE69-1, 0)</f>
        <v>0</v>
      </c>
      <c r="CX69" s="379">
        <f>IFERROR((1 + INDEX('I1 - Universal Data'!O$31:O$35, MATCH($N69, 'I1 - Universal Data'!$A$31:$A$35, 0)) + $L69)^AF69-1, 0)</f>
        <v>0</v>
      </c>
      <c r="CY69" s="379">
        <f>IFERROR((1 + INDEX('I1 - Universal Data'!P$31:P$35, MATCH($N69, 'I1 - Universal Data'!$A$31:$A$35, 0)) + $L69)^AG69-1, 0)</f>
        <v>0</v>
      </c>
      <c r="CZ69" s="379">
        <f>IFERROR((1 + INDEX('I1 - Universal Data'!Q$31:Q$35, MATCH($N69, 'I1 - Universal Data'!$A$31:$A$35, 0)) + $L69)^AH69-1, 0)</f>
        <v>0</v>
      </c>
      <c r="DA69" s="379">
        <f>IFERROR((1 + INDEX('I1 - Universal Data'!R$31:R$35, MATCH($N69, 'I1 - Universal Data'!$A$31:$A$35, 0)) + $L69)^AI69-1, 0)</f>
        <v>0</v>
      </c>
      <c r="DB69" s="379">
        <f>IFERROR((1 + INDEX('I1 - Universal Data'!S$31:S$35, MATCH($N69, 'I1 - Universal Data'!$A$31:$A$35, 0)) + $L69)^AJ69-1, 0)</f>
        <v>0</v>
      </c>
      <c r="DC69" s="379">
        <f>IFERROR((1 + INDEX('I1 - Universal Data'!T$31:T$35, MATCH($N69, 'I1 - Universal Data'!$A$31:$A$35, 0)) + $L69)^AK69-1, 0)</f>
        <v>0</v>
      </c>
      <c r="DD69" s="379">
        <f>IFERROR((1 + INDEX('I1 - Universal Data'!U$31:U$35, MATCH($N69, 'I1 - Universal Data'!$A$31:$A$35, 0)) + $L69)^AL69-1, 0)</f>
        <v>0</v>
      </c>
      <c r="DE69" s="379">
        <f>IFERROR((1 + INDEX('I1 - Universal Data'!V$31:V$35, MATCH($N69, 'I1 - Universal Data'!$A$31:$A$35, 0)) + $L69)^AM69-1, 0)</f>
        <v>0</v>
      </c>
      <c r="DF69" s="381">
        <f t="shared" si="57"/>
        <v>0</v>
      </c>
      <c r="DG69" s="339">
        <f t="shared" si="57"/>
        <v>0</v>
      </c>
      <c r="DH69" s="339">
        <f t="shared" si="57"/>
        <v>0</v>
      </c>
      <c r="DI69" s="339">
        <f t="shared" si="56"/>
        <v>0</v>
      </c>
      <c r="DJ69" s="339">
        <f t="shared" si="56"/>
        <v>0</v>
      </c>
      <c r="DK69" s="339">
        <f t="shared" si="56"/>
        <v>0</v>
      </c>
      <c r="DL69" s="339">
        <f t="shared" si="56"/>
        <v>0</v>
      </c>
      <c r="DM69" s="339">
        <f t="shared" si="56"/>
        <v>0</v>
      </c>
      <c r="DN69" s="339">
        <f t="shared" si="56"/>
        <v>0</v>
      </c>
      <c r="DO69" s="339">
        <f t="shared" si="56"/>
        <v>0</v>
      </c>
      <c r="DP69" s="339">
        <f t="shared" si="56"/>
        <v>0</v>
      </c>
      <c r="DQ69" s="339">
        <f t="shared" si="56"/>
        <v>0</v>
      </c>
      <c r="DR69" s="339">
        <f t="shared" si="56"/>
        <v>0</v>
      </c>
      <c r="DS69" s="339">
        <f t="shared" si="56"/>
        <v>0</v>
      </c>
      <c r="DT69" s="339">
        <f t="shared" si="44"/>
        <v>0</v>
      </c>
      <c r="DU69" s="339">
        <f t="shared" si="44"/>
        <v>0</v>
      </c>
      <c r="DV69" s="339">
        <f t="shared" si="44"/>
        <v>0</v>
      </c>
      <c r="DW69" s="380">
        <f t="shared" si="44"/>
        <v>0</v>
      </c>
      <c r="DY69" s="383"/>
      <c r="DZ69" s="382">
        <f t="shared" si="26"/>
        <v>0</v>
      </c>
      <c r="EA69" s="339">
        <f t="shared" si="54"/>
        <v>0</v>
      </c>
      <c r="EB69" s="339">
        <f t="shared" si="54"/>
        <v>0</v>
      </c>
      <c r="EC69" s="339">
        <f t="shared" si="54"/>
        <v>0</v>
      </c>
      <c r="ED69" s="339">
        <f t="shared" si="54"/>
        <v>0</v>
      </c>
      <c r="EE69" s="339">
        <f t="shared" si="54"/>
        <v>0</v>
      </c>
      <c r="EF69" s="339">
        <f t="shared" si="54"/>
        <v>0</v>
      </c>
      <c r="EG69" s="339">
        <f t="shared" si="54"/>
        <v>0</v>
      </c>
      <c r="EH69" s="339">
        <f t="shared" si="54"/>
        <v>0</v>
      </c>
      <c r="EI69" s="339">
        <f t="shared" si="54"/>
        <v>0</v>
      </c>
      <c r="EJ69" s="339">
        <f t="shared" si="54"/>
        <v>0</v>
      </c>
      <c r="EK69" s="339">
        <f t="shared" si="54"/>
        <v>0</v>
      </c>
      <c r="EL69" s="339">
        <f t="shared" si="54"/>
        <v>0</v>
      </c>
      <c r="EM69" s="339">
        <f t="shared" si="54"/>
        <v>0</v>
      </c>
      <c r="EN69" s="339">
        <f t="shared" si="54"/>
        <v>0</v>
      </c>
      <c r="EO69" s="339">
        <f t="shared" si="54"/>
        <v>0</v>
      </c>
      <c r="EP69" s="339">
        <f t="shared" si="36"/>
        <v>0</v>
      </c>
      <c r="EQ69" s="380">
        <f t="shared" si="28"/>
        <v>0</v>
      </c>
      <c r="ES69" s="383"/>
      <c r="ET69" s="339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339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339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339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339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339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339" cm="1">
        <f t="array" ref="EZ69">IF($T69 = "Y", INDEX('F6 - Debt Dataset'!AQ$6:AQ$505, MATCH($B$6 &amp; $A69, 'F6 - Debt Dataset'!$E$6:$E$505 &amp; 'F6 - Debt Dataset'!$DF$6:$DF$505, 0)), $K69 * ($F69 &gt;= EZ$8) * ($F69 &lt;= EZ$9))</f>
        <v>0</v>
      </c>
      <c r="FA69" s="339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339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339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339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339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339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339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339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339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339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380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383"/>
      <c r="FN69" s="339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339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339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339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339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339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339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339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339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339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339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339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339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339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339" cm="1">
        <f t="array" ref="GB69">IF($T69 = "Y", INDEX('F6 - Debt Dataset'!CI$6:CI$505, MATCH($B$6 &amp; $A69, 'F6 - Debt Dataset'!$E$6:$E$505 &amp; 'F6 - Debt Dataset'!$DF$6:$DF$505, 0)), - $K69 * ($I69 &gt;= GB$8) * ($I69 &lt;= GB$9))</f>
        <v>0</v>
      </c>
      <c r="GC69" s="339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339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380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383"/>
      <c r="GH69" s="339">
        <f t="shared" si="55"/>
        <v>0</v>
      </c>
      <c r="GI69" s="339">
        <f t="shared" si="55"/>
        <v>0</v>
      </c>
      <c r="GJ69" s="339">
        <f t="shared" si="55"/>
        <v>0</v>
      </c>
      <c r="GK69" s="339">
        <f t="shared" si="55"/>
        <v>0</v>
      </c>
      <c r="GL69" s="339">
        <f t="shared" si="55"/>
        <v>0</v>
      </c>
      <c r="GM69" s="339">
        <f t="shared" si="55"/>
        <v>0</v>
      </c>
      <c r="GN69" s="339">
        <f t="shared" si="55"/>
        <v>0</v>
      </c>
      <c r="GO69" s="339">
        <f t="shared" si="55"/>
        <v>0</v>
      </c>
      <c r="GP69" s="339">
        <f t="shared" si="55"/>
        <v>0</v>
      </c>
      <c r="GQ69" s="339">
        <f t="shared" si="55"/>
        <v>0</v>
      </c>
      <c r="GR69" s="339">
        <f t="shared" si="55"/>
        <v>0</v>
      </c>
      <c r="GS69" s="339">
        <f t="shared" si="55"/>
        <v>0</v>
      </c>
      <c r="GT69" s="339">
        <f t="shared" si="55"/>
        <v>0</v>
      </c>
      <c r="GU69" s="339">
        <f t="shared" si="52"/>
        <v>0</v>
      </c>
      <c r="GV69" s="339">
        <f t="shared" si="52"/>
        <v>0</v>
      </c>
      <c r="GW69" s="339">
        <f t="shared" si="52"/>
        <v>0</v>
      </c>
      <c r="GX69" s="339">
        <f t="shared" si="51"/>
        <v>0</v>
      </c>
      <c r="GY69" s="380">
        <f t="shared" si="51"/>
        <v>0</v>
      </c>
      <c r="HA69" s="386"/>
      <c r="HB69" s="339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339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339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339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339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339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339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339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339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339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339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339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339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339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339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339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339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380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373" t="str" cm="1">
        <f t="array" ref="HU69">IF($T69 = "Y", INDEX('F6 - Debt Dataset'!BC$6:BC$505, MATCH($B$6 &amp; $A69, 'F6 - Debt Dataset'!$E$6:$E$505 &amp; 'F6 - Debt Dataset'!$DF$6:$DF$505, 0)), "-")</f>
        <v>-</v>
      </c>
      <c r="HV69" s="384" t="str" cm="1">
        <f t="array" ref="HV69">IF($T69 = "Y", INDEX('F6 - Debt Dataset'!BD$6:BD$505, MATCH($B$6 &amp; $A69, 'F6 - Debt Dataset'!$E$6:$E$505 &amp; 'F6 - Debt Dataset'!$DF$6:$DF$505, 0)), "-")</f>
        <v>-</v>
      </c>
      <c r="HW69" s="384" t="str" cm="1">
        <f t="array" ref="HW69">IF($T69 = "Y", INDEX('F6 - Debt Dataset'!BE$6:BE$505, MATCH($B$6 &amp; $A69, 'F6 - Debt Dataset'!$E$6:$E$505 &amp; 'F6 - Debt Dataset'!$DF$6:$DF$505, 0)), "-")</f>
        <v>-</v>
      </c>
      <c r="HX69" s="384" t="str" cm="1">
        <f t="array" ref="HX69">IF($T69 = "Y", INDEX('F6 - Debt Dataset'!BF$6:BF$505, MATCH($B$6 &amp; $A69, 'F6 - Debt Dataset'!$E$6:$E$505 &amp; 'F6 - Debt Dataset'!$DF$6:$DF$505, 0)), "-")</f>
        <v>-</v>
      </c>
      <c r="HY69" s="384" t="str" cm="1">
        <f t="array" ref="HY69">IF($T69 = "Y", INDEX('F6 - Debt Dataset'!BG$6:BG$505, MATCH($B$6 &amp; $A69, 'F6 - Debt Dataset'!$E$6:$E$505 &amp; 'F6 - Debt Dataset'!$DF$6:$DF$505, 0)), "-")</f>
        <v>-</v>
      </c>
      <c r="HZ69" s="384" t="str" cm="1">
        <f t="array" ref="HZ69">IF($T69 = "Y", INDEX('F6 - Debt Dataset'!BH$6:BH$505, MATCH($B$6 &amp; $A69, 'F6 - Debt Dataset'!$E$6:$E$505 &amp; 'F6 - Debt Dataset'!$DF$6:$DF$505, 0)), "-")</f>
        <v>-</v>
      </c>
      <c r="IA69" s="384" t="str" cm="1">
        <f t="array" ref="IA69">IF($T69 = "Y", INDEX('F6 - Debt Dataset'!BI$6:BI$505, MATCH($B$6 &amp; $A69, 'F6 - Debt Dataset'!$E$6:$E$505 &amp; 'F6 - Debt Dataset'!$DF$6:$DF$505, 0)), "-")</f>
        <v>-</v>
      </c>
      <c r="IB69" s="384" t="str" cm="1">
        <f t="array" ref="IB69">IF($T69 = "Y", INDEX('F6 - Debt Dataset'!BJ$6:BJ$505, MATCH($B$6 &amp; $A69, 'F6 - Debt Dataset'!$E$6:$E$505 &amp; 'F6 - Debt Dataset'!$DF$6:$DF$505, 0)), "-")</f>
        <v>-</v>
      </c>
      <c r="IC69" s="384" t="str" cm="1">
        <f t="array" ref="IC69">IF($T69 = "Y", INDEX('F6 - Debt Dataset'!BK$6:BK$505, MATCH($B$6 &amp; $A69, 'F6 - Debt Dataset'!$E$6:$E$505 &amp; 'F6 - Debt Dataset'!$DF$6:$DF$505, 0)), "-")</f>
        <v>-</v>
      </c>
      <c r="ID69" s="384" t="str" cm="1">
        <f t="array" ref="ID69">IF($T69 = "Y", INDEX('F6 - Debt Dataset'!BL$6:BL$505, MATCH($B$6 &amp; $A69, 'F6 - Debt Dataset'!$E$6:$E$505 &amp; 'F6 - Debt Dataset'!$DF$6:$DF$505, 0)), "-")</f>
        <v>-</v>
      </c>
      <c r="IE69" s="384" t="str" cm="1">
        <f t="array" ref="IE69">IF($T69 = "Y", INDEX('F6 - Debt Dataset'!BM$6:BM$505, MATCH($B$6 &amp; $A69, 'F6 - Debt Dataset'!$E$6:$E$505 &amp; 'F6 - Debt Dataset'!$DF$6:$DF$505, 0)), "-")</f>
        <v>-</v>
      </c>
      <c r="IF69" s="384" t="str" cm="1">
        <f t="array" ref="IF69">IF($T69 = "Y", INDEX('F6 - Debt Dataset'!BN$6:BN$505, MATCH($B$6 &amp; $A69, 'F6 - Debt Dataset'!$E$6:$E$505 &amp; 'F6 - Debt Dataset'!$DF$6:$DF$505, 0)), "-")</f>
        <v>-</v>
      </c>
      <c r="IG69" s="384" t="str" cm="1">
        <f t="array" ref="IG69">IF($T69 = "Y", INDEX('F6 - Debt Dataset'!BO$6:BO$505, MATCH($B$6 &amp; $A69, 'F6 - Debt Dataset'!$E$6:$E$505 &amp; 'F6 - Debt Dataset'!$DF$6:$DF$505, 0)), "-")</f>
        <v>-</v>
      </c>
      <c r="IH69" s="384" t="str" cm="1">
        <f t="array" ref="IH69">IF($T69 = "Y", INDEX('F6 - Debt Dataset'!BP$6:BP$505, MATCH($B$6 &amp; $A69, 'F6 - Debt Dataset'!$E$6:$E$505 &amp; 'F6 - Debt Dataset'!$DF$6:$DF$505, 0)), "-")</f>
        <v>-</v>
      </c>
      <c r="II69" s="384" t="str" cm="1">
        <f t="array" ref="II69">IF($T69 = "Y", INDEX('F6 - Debt Dataset'!BQ$6:BQ$505, MATCH($B$6 &amp; $A69, 'F6 - Debt Dataset'!$E$6:$E$505 &amp; 'F6 - Debt Dataset'!$DF$6:$DF$505, 0)), "-")</f>
        <v>-</v>
      </c>
      <c r="IJ69" s="384" t="str" cm="1">
        <f t="array" ref="IJ69">IF($T69 = "Y", INDEX('F6 - Debt Dataset'!BR$6:BR$505, MATCH($B$6 &amp; $A69, 'F6 - Debt Dataset'!$E$6:$E$505 &amp; 'F6 - Debt Dataset'!$DF$6:$DF$505, 0)), "-")</f>
        <v>-</v>
      </c>
      <c r="IK69" s="384" t="str" cm="1">
        <f t="array" ref="IK69">IF($T69 = "Y", INDEX('F6 - Debt Dataset'!BS$6:BS$505, MATCH($B$6 &amp; $A69, 'F6 - Debt Dataset'!$E$6:$E$505 &amp; 'F6 - Debt Dataset'!$DF$6:$DF$505, 0)), "-")</f>
        <v>-</v>
      </c>
      <c r="IL69" s="385" t="str" cm="1">
        <f t="array" ref="IL69">IF($T69 = "Y", INDEX('F6 - Debt Dataset'!BT$6:BT$505, MATCH($B$6 &amp; $A69, 'F6 - Debt Dataset'!$E$6:$E$505 &amp; 'F6 - Debt Dataset'!$DF$6:$DF$505, 0)), "-")</f>
        <v>-</v>
      </c>
      <c r="IN69" s="373" t="str" cm="1">
        <f t="array" ref="IN69">IF($T69 = "Y", INDEX('F6 - Debt Dataset'!CM$6:CM$505, MATCH($B$6 &amp; $A69, 'F6 - Debt Dataset'!$E$6:$E$505 &amp; 'F6 - Debt Dataset'!$DF$6:$DF$505, 0)), "-")</f>
        <v>-</v>
      </c>
      <c r="IO69" s="384" t="str" cm="1">
        <f t="array" ref="IO69">IF($T69 = "Y", INDEX('F6 - Debt Dataset'!CN$6:CN$505, MATCH($B$6 &amp; $A69, 'F6 - Debt Dataset'!$E$6:$E$505 &amp; 'F6 - Debt Dataset'!$DF$6:$DF$505, 0)), "-")</f>
        <v>-</v>
      </c>
      <c r="IP69" s="384" t="str" cm="1">
        <f t="array" ref="IP69">IF($T69 = "Y", INDEX('F6 - Debt Dataset'!CO$6:CO$505, MATCH($B$6 &amp; $A69, 'F6 - Debt Dataset'!$E$6:$E$505 &amp; 'F6 - Debt Dataset'!$DF$6:$DF$505, 0)), "-")</f>
        <v>-</v>
      </c>
      <c r="IQ69" s="384" t="str" cm="1">
        <f t="array" ref="IQ69">IF($T69 = "Y", INDEX('F6 - Debt Dataset'!CP$6:CP$505, MATCH($B$6 &amp; $A69, 'F6 - Debt Dataset'!$E$6:$E$505 &amp; 'F6 - Debt Dataset'!$DF$6:$DF$505, 0)), "-")</f>
        <v>-</v>
      </c>
      <c r="IR69" s="384" t="str" cm="1">
        <f t="array" ref="IR69">IF($T69 = "Y", INDEX('F6 - Debt Dataset'!CQ$6:CQ$505, MATCH($B$6 &amp; $A69, 'F6 - Debt Dataset'!$E$6:$E$505 &amp; 'F6 - Debt Dataset'!$DF$6:$DF$505, 0)), "-")</f>
        <v>-</v>
      </c>
      <c r="IS69" s="384" t="str" cm="1">
        <f t="array" ref="IS69">IF($T69 = "Y", INDEX('F6 - Debt Dataset'!CR$6:CR$505, MATCH($B$6 &amp; $A69, 'F6 - Debt Dataset'!$E$6:$E$505 &amp; 'F6 - Debt Dataset'!$DF$6:$DF$505, 0)), "-")</f>
        <v>-</v>
      </c>
      <c r="IT69" s="384" t="str" cm="1">
        <f t="array" ref="IT69">IF($T69 = "Y", INDEX('F6 - Debt Dataset'!CS$6:CS$505, MATCH($B$6 &amp; $A69, 'F6 - Debt Dataset'!$E$6:$E$505 &amp; 'F6 - Debt Dataset'!$DF$6:$DF$505, 0)), "-")</f>
        <v>-</v>
      </c>
      <c r="IU69" s="384" t="str" cm="1">
        <f t="array" ref="IU69">IF($T69 = "Y", INDEX('F6 - Debt Dataset'!CT$6:CT$505, MATCH($B$6 &amp; $A69, 'F6 - Debt Dataset'!$E$6:$E$505 &amp; 'F6 - Debt Dataset'!$DF$6:$DF$505, 0)), "-")</f>
        <v>-</v>
      </c>
      <c r="IV69" s="384" t="str" cm="1">
        <f t="array" ref="IV69">IF($T69 = "Y", INDEX('F6 - Debt Dataset'!CU$6:CU$505, MATCH($B$6 &amp; $A69, 'F6 - Debt Dataset'!$E$6:$E$505 &amp; 'F6 - Debt Dataset'!$DF$6:$DF$505, 0)), "-")</f>
        <v>-</v>
      </c>
      <c r="IW69" s="384" t="str" cm="1">
        <f t="array" ref="IW69">IF($T69 = "Y", INDEX('F6 - Debt Dataset'!CV$6:CV$505, MATCH($B$6 &amp; $A69, 'F6 - Debt Dataset'!$E$6:$E$505 &amp; 'F6 - Debt Dataset'!$DF$6:$DF$505, 0)), "-")</f>
        <v>-</v>
      </c>
      <c r="IX69" s="384" t="str" cm="1">
        <f t="array" ref="IX69">IF($T69 = "Y", INDEX('F6 - Debt Dataset'!CW$6:CW$505, MATCH($B$6 &amp; $A69, 'F6 - Debt Dataset'!$E$6:$E$505 &amp; 'F6 - Debt Dataset'!$DF$6:$DF$505, 0)), "-")</f>
        <v>-</v>
      </c>
      <c r="IY69" s="384" t="str" cm="1">
        <f t="array" ref="IY69">IF($T69 = "Y", INDEX('F6 - Debt Dataset'!CX$6:CX$505, MATCH($B$6 &amp; $A69, 'F6 - Debt Dataset'!$E$6:$E$505 &amp; 'F6 - Debt Dataset'!$DF$6:$DF$505, 0)), "-")</f>
        <v>-</v>
      </c>
      <c r="IZ69" s="384" t="str" cm="1">
        <f t="array" ref="IZ69">IF($T69 = "Y", INDEX('F6 - Debt Dataset'!CY$6:CY$505, MATCH($B$6 &amp; $A69, 'F6 - Debt Dataset'!$E$6:$E$505 &amp; 'F6 - Debt Dataset'!$DF$6:$DF$505, 0)), "-")</f>
        <v>-</v>
      </c>
      <c r="JA69" s="384" t="str" cm="1">
        <f t="array" ref="JA69">IF($T69 = "Y", INDEX('F6 - Debt Dataset'!CZ$6:CZ$505, MATCH($B$6 &amp; $A69, 'F6 - Debt Dataset'!$E$6:$E$505 &amp; 'F6 - Debt Dataset'!$DF$6:$DF$505, 0)), "-")</f>
        <v>-</v>
      </c>
      <c r="JB69" s="384" t="str" cm="1">
        <f t="array" ref="JB69">IF($T69 = "Y", INDEX('F6 - Debt Dataset'!DA$6:DA$505, MATCH($B$6 &amp; $A69, 'F6 - Debt Dataset'!$E$6:$E$505 &amp; 'F6 - Debt Dataset'!$DF$6:$DF$505, 0)), "-")</f>
        <v>-</v>
      </c>
      <c r="JC69" s="384" t="str" cm="1">
        <f t="array" ref="JC69">IF($T69 = "Y", INDEX('F6 - Debt Dataset'!DB$6:DB$505, MATCH($B$6 &amp; $A69, 'F6 - Debt Dataset'!$E$6:$E$505 &amp; 'F6 - Debt Dataset'!$DF$6:$DF$505, 0)), "-")</f>
        <v>-</v>
      </c>
      <c r="JD69" s="384" t="str" cm="1">
        <f t="array" ref="JD69">IF($T69 = "Y", INDEX('F6 - Debt Dataset'!DC$6:DC$505, MATCH($B$6 &amp; $A69, 'F6 - Debt Dataset'!$E$6:$E$505 &amp; 'F6 - Debt Dataset'!$DF$6:$DF$505, 0)), "-")</f>
        <v>-</v>
      </c>
      <c r="JE69" s="385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3.5">
      <c r="A70" s="431">
        <f t="shared" si="31"/>
        <v>60</v>
      </c>
      <c r="B70" s="431" t="str" cm="1">
        <f t="array" ref="B70">IFERROR(INDEX('F6 - Debt Dataset'!$C$6:$C$505, MATCH($B$6 &amp; $A70, 'F6 - Debt Dataset'!$E$6:$E$505 &amp; 'F6 - Debt Dataset'!$DF$6:$DF$505, 0)), "-")</f>
        <v>-</v>
      </c>
      <c r="C70" s="431" t="str" cm="1">
        <f t="array" ref="C70">IFERROR(INDEX('F6 - Debt Dataset'!$A$6:$A$505, MATCH($B$6 &amp; $A70, 'F6 - Debt Dataset'!$E$6:$E$505 &amp; 'F6 - Debt Dataset'!$DF$6:$DF$505, 0)), "-")</f>
        <v>-</v>
      </c>
      <c r="D70" s="431" t="str" cm="1">
        <f t="array" ref="D70">IFERROR(INDEX('F6 - Debt Dataset'!$B$6:$B$505, MATCH($B$6 &amp; $A70, 'F6 - Debt Dataset'!$E$6:$E$505 &amp; 'F6 - Debt Dataset'!$DF$6:$DF$505, 0)), "-")</f>
        <v>-</v>
      </c>
      <c r="E70" s="431" t="str" cm="1">
        <f t="array" ref="E70">IFERROR(INDEX('F6 - Debt Dataset'!$H$6:$H$505, MATCH($B$6 &amp; $A70, 'F6 - Debt Dataset'!$E$6:$E$505 &amp; 'F6 - Debt Dataset'!$DF$6:$DF$505, 0)), "-")</f>
        <v>-</v>
      </c>
      <c r="F70" s="432" t="str" cm="1">
        <f t="array" ref="F70">IFERROR(INDEX('F6 - Debt Dataset'!$J$6:$J$505, MATCH($B$6 &amp;$A70, 'F6 - Debt Dataset'!$E$6:$E$505 &amp; 'F6 - Debt Dataset'!$DF$6:$DF$505, 0)), "-")</f>
        <v>-</v>
      </c>
      <c r="G70" s="432" t="str" cm="1">
        <f t="array" ref="G70">IFERROR(INDEX('F6 - Debt Dataset'!$K$6:$K$505, MATCH($B$6 &amp;$A70, 'F6 - Debt Dataset'!$E$6:$E$505 &amp; 'F6 - Debt Dataset'!$DF$6:$DF$505, 0)), "-")</f>
        <v>-</v>
      </c>
      <c r="H70" s="432" t="str" cm="1">
        <f t="array" ref="H70">IFERROR(INDEX('F6 - Debt Dataset'!$L$6:$L$505, MATCH($B$6 &amp;$A70, 'F6 - Debt Dataset'!$E$6:$E$505 &amp; 'F6 - Debt Dataset'!$DF$6:$DF$505, 0)), "-")</f>
        <v>-</v>
      </c>
      <c r="I70" s="432" t="str">
        <f t="shared" si="17"/>
        <v>-</v>
      </c>
      <c r="J70" s="431" t="str" cm="1">
        <f t="array" ref="J70">IFERROR(INDEX('F6 - Debt Dataset'!$N$6:$N$505, MATCH($B$6 &amp;$A70, 'F6 - Debt Dataset'!$E$6:$E$505 &amp; 'F6 - Debt Dataset'!$DF$6:$DF$505, 0)), "-")</f>
        <v>-</v>
      </c>
      <c r="K70" s="433" cm="1">
        <f t="array" ref="K70">IFERROR(INDEX('F6 - Debt Dataset'!$S$6:$S$505, MATCH($B$6 &amp; $A70, 'F6 - Debt Dataset'!$E$6:$E$505 &amp; 'F6 - Debt Dataset'!$DF$6:$DF$505, 0)), 0)</f>
        <v>0</v>
      </c>
      <c r="L70" s="434" cm="1">
        <f t="array" ref="L70">IFERROR(INDEX('F6 - Debt Dataset'!$W$6:$W$505, MATCH($B$6 &amp; $A70, 'F6 - Debt Dataset'!$E$6:$E$505 &amp; 'F6 - Debt Dataset'!$DF$6:$DF$505, 0)), 0)</f>
        <v>0</v>
      </c>
      <c r="M70" s="435" t="str" cm="1">
        <f t="array" ref="M70">IFERROR(INDEX('F6 - Debt Dataset'!$E$6:$E$505, MATCH($B$6 &amp; $A70, 'F6 - Debt Dataset'!$E$6:$E$505 &amp; 'F6 - Debt Dataset'!$DF$6:$DF$505, 0)), "-")</f>
        <v>-</v>
      </c>
      <c r="N70" s="435" t="str" cm="1">
        <f t="array" ref="N70">IFERROR(INDEX('F6 - Debt Dataset'!$X$6:$X$505, MATCH($B$6 &amp; $A70, 'F6 - Debt Dataset'!$E$6:$E$505 &amp; 'F6 - Debt Dataset'!$DF$6:$DF$505, 0)), "-")</f>
        <v>-</v>
      </c>
      <c r="O70" s="431"/>
      <c r="P70" s="431"/>
      <c r="Q70" s="431"/>
      <c r="R70" s="431" t="str">
        <f t="shared" si="18"/>
        <v>-</v>
      </c>
      <c r="S70" s="431" t="str">
        <f t="shared" si="19"/>
        <v>-</v>
      </c>
      <c r="T70" s="438" t="str" cm="1">
        <f t="array" ref="T70">IFERROR(INDEX('F6 - Debt Dataset'!$AH$6:$AH$505, MATCH($B$6 &amp; $A70, 'F6 - Debt Dataset'!$E$6:$E$505 &amp; 'F6 - Debt Dataset'!$DF$6:$DF$505, 0)), "-")</f>
        <v>-</v>
      </c>
      <c r="U70" s="383"/>
      <c r="V70" s="376">
        <f t="shared" si="53"/>
        <v>0</v>
      </c>
      <c r="W70" s="376">
        <f t="shared" si="53"/>
        <v>0</v>
      </c>
      <c r="X70" s="376">
        <f t="shared" si="53"/>
        <v>0</v>
      </c>
      <c r="Y70" s="376">
        <f t="shared" si="53"/>
        <v>0</v>
      </c>
      <c r="Z70" s="376">
        <f t="shared" si="53"/>
        <v>0</v>
      </c>
      <c r="AA70" s="376">
        <f t="shared" si="53"/>
        <v>0</v>
      </c>
      <c r="AB70" s="376">
        <f t="shared" si="53"/>
        <v>0</v>
      </c>
      <c r="AC70" s="376">
        <f t="shared" si="53"/>
        <v>0</v>
      </c>
      <c r="AD70" s="376">
        <f t="shared" si="53"/>
        <v>0</v>
      </c>
      <c r="AE70" s="376">
        <f t="shared" si="53"/>
        <v>0</v>
      </c>
      <c r="AF70" s="376">
        <f t="shared" si="53"/>
        <v>0</v>
      </c>
      <c r="AG70" s="376">
        <f t="shared" si="53"/>
        <v>0</v>
      </c>
      <c r="AH70" s="376">
        <f t="shared" si="53"/>
        <v>0</v>
      </c>
      <c r="AI70" s="376">
        <f t="shared" si="53"/>
        <v>0</v>
      </c>
      <c r="AJ70" s="376">
        <f t="shared" si="53"/>
        <v>0</v>
      </c>
      <c r="AK70" s="376">
        <f t="shared" si="33"/>
        <v>0</v>
      </c>
      <c r="AL70" s="376">
        <f t="shared" si="21"/>
        <v>0</v>
      </c>
      <c r="AM70" s="376">
        <f t="shared" si="21"/>
        <v>0</v>
      </c>
      <c r="AN70" s="383"/>
      <c r="AO70" s="339">
        <f t="shared" si="50"/>
        <v>0</v>
      </c>
      <c r="AP70" s="339">
        <f t="shared" si="50"/>
        <v>0</v>
      </c>
      <c r="AQ70" s="339">
        <f t="shared" si="50"/>
        <v>0</v>
      </c>
      <c r="AR70" s="339">
        <f t="shared" si="50"/>
        <v>0</v>
      </c>
      <c r="AS70" s="339">
        <f t="shared" si="50"/>
        <v>0</v>
      </c>
      <c r="AT70" s="339">
        <f t="shared" si="50"/>
        <v>0</v>
      </c>
      <c r="AU70" s="339">
        <f t="shared" si="50"/>
        <v>0</v>
      </c>
      <c r="AV70" s="339">
        <f t="shared" si="50"/>
        <v>0</v>
      </c>
      <c r="AW70" s="339">
        <f t="shared" si="50"/>
        <v>0</v>
      </c>
      <c r="AX70" s="339">
        <f t="shared" si="50"/>
        <v>0</v>
      </c>
      <c r="AY70" s="339">
        <f t="shared" si="50"/>
        <v>0</v>
      </c>
      <c r="AZ70" s="339">
        <f t="shared" si="50"/>
        <v>0</v>
      </c>
      <c r="BA70" s="339">
        <f t="shared" si="50"/>
        <v>0</v>
      </c>
      <c r="BB70" s="339">
        <f t="shared" si="50"/>
        <v>0</v>
      </c>
      <c r="BC70" s="339">
        <f t="shared" si="50"/>
        <v>0</v>
      </c>
      <c r="BD70" s="339">
        <f t="shared" si="49"/>
        <v>0</v>
      </c>
      <c r="BE70" s="339">
        <f t="shared" si="34"/>
        <v>0</v>
      </c>
      <c r="BF70" s="380">
        <f t="shared" si="23"/>
        <v>0</v>
      </c>
      <c r="BG70" s="378"/>
      <c r="BH70" s="378"/>
      <c r="BI70" s="378"/>
      <c r="BJ70" s="378"/>
      <c r="BK70" s="378"/>
      <c r="BL70" s="378"/>
      <c r="BM70" s="378"/>
      <c r="BN70" s="378"/>
      <c r="BO70" s="378"/>
      <c r="BP70" s="378"/>
      <c r="BQ70" s="378"/>
      <c r="BR70" s="378"/>
      <c r="BS70" s="378"/>
      <c r="BT70" s="378"/>
      <c r="BU70" s="378"/>
      <c r="BV70" s="378"/>
      <c r="BW70" s="378"/>
      <c r="BX70" s="378"/>
      <c r="BY70" s="378"/>
      <c r="BZ70" s="378"/>
      <c r="CA70" s="378"/>
      <c r="CB70" s="378"/>
      <c r="CC70" s="378"/>
      <c r="CD70" s="378"/>
      <c r="CE70" s="378"/>
      <c r="CF70" s="378"/>
      <c r="CG70" s="378"/>
      <c r="CH70" s="378"/>
      <c r="CI70" s="378"/>
      <c r="CJ70" s="378"/>
      <c r="CK70" s="378"/>
      <c r="CL70" s="378"/>
      <c r="CM70" s="377"/>
      <c r="CN70" s="379">
        <f>IFERROR((1 + INDEX('I1 - Universal Data'!E$31:E$35, MATCH($N70, 'I1 - Universal Data'!$A$31:$A$35, 0)) + $L70)^V70-1, 0)</f>
        <v>0</v>
      </c>
      <c r="CO70" s="379">
        <f>IFERROR((1 + INDEX('I1 - Universal Data'!F$31:F$35, MATCH($N70, 'I1 - Universal Data'!$A$31:$A$35, 0)) + $L70)^W70-1, 0)</f>
        <v>0</v>
      </c>
      <c r="CP70" s="379">
        <f>IFERROR((1 + INDEX('I1 - Universal Data'!G$31:G$35, MATCH($N70, 'I1 - Universal Data'!$A$31:$A$35, 0)) + $L70)^X70-1, 0)</f>
        <v>0</v>
      </c>
      <c r="CQ70" s="379">
        <f>IFERROR((1 + INDEX('I1 - Universal Data'!H$31:H$35, MATCH($N70, 'I1 - Universal Data'!$A$31:$A$35, 0)) + $L70)^Y70-1, 0)</f>
        <v>0</v>
      </c>
      <c r="CR70" s="379">
        <f>IFERROR((1 + INDEX('I1 - Universal Data'!I$31:I$35, MATCH($N70, 'I1 - Universal Data'!$A$31:$A$35, 0)) + $L70)^Z70-1, 0)</f>
        <v>0</v>
      </c>
      <c r="CS70" s="379">
        <f>IFERROR((1 + INDEX('I1 - Universal Data'!J$31:J$35, MATCH($N70, 'I1 - Universal Data'!$A$31:$A$35, 0)) + $L70)^AA70-1, 0)</f>
        <v>0</v>
      </c>
      <c r="CT70" s="379">
        <f>IFERROR((1 + INDEX('I1 - Universal Data'!K$31:K$35, MATCH($N70, 'I1 - Universal Data'!$A$31:$A$35, 0)) + $L70)^AB70-1, 0)</f>
        <v>0</v>
      </c>
      <c r="CU70" s="379">
        <f>IFERROR((1 + INDEX('I1 - Universal Data'!L$31:L$35, MATCH($N70, 'I1 - Universal Data'!$A$31:$A$35, 0)) + $L70)^AC70-1, 0)</f>
        <v>0</v>
      </c>
      <c r="CV70" s="379">
        <f>IFERROR((1 + INDEX('I1 - Universal Data'!M$31:M$35, MATCH($N70, 'I1 - Universal Data'!$A$31:$A$35, 0)) + $L70)^AD70-1, 0)</f>
        <v>0</v>
      </c>
      <c r="CW70" s="379">
        <f>IFERROR((1 + INDEX('I1 - Universal Data'!N$31:N$35, MATCH($N70, 'I1 - Universal Data'!$A$31:$A$35, 0)) + $L70)^AE70-1, 0)</f>
        <v>0</v>
      </c>
      <c r="CX70" s="379">
        <f>IFERROR((1 + INDEX('I1 - Universal Data'!O$31:O$35, MATCH($N70, 'I1 - Universal Data'!$A$31:$A$35, 0)) + $L70)^AF70-1, 0)</f>
        <v>0</v>
      </c>
      <c r="CY70" s="379">
        <f>IFERROR((1 + INDEX('I1 - Universal Data'!P$31:P$35, MATCH($N70, 'I1 - Universal Data'!$A$31:$A$35, 0)) + $L70)^AG70-1, 0)</f>
        <v>0</v>
      </c>
      <c r="CZ70" s="379">
        <f>IFERROR((1 + INDEX('I1 - Universal Data'!Q$31:Q$35, MATCH($N70, 'I1 - Universal Data'!$A$31:$A$35, 0)) + $L70)^AH70-1, 0)</f>
        <v>0</v>
      </c>
      <c r="DA70" s="379">
        <f>IFERROR((1 + INDEX('I1 - Universal Data'!R$31:R$35, MATCH($N70, 'I1 - Universal Data'!$A$31:$A$35, 0)) + $L70)^AI70-1, 0)</f>
        <v>0</v>
      </c>
      <c r="DB70" s="379">
        <f>IFERROR((1 + INDEX('I1 - Universal Data'!S$31:S$35, MATCH($N70, 'I1 - Universal Data'!$A$31:$A$35, 0)) + $L70)^AJ70-1, 0)</f>
        <v>0</v>
      </c>
      <c r="DC70" s="379">
        <f>IFERROR((1 + INDEX('I1 - Universal Data'!T$31:T$35, MATCH($N70, 'I1 - Universal Data'!$A$31:$A$35, 0)) + $L70)^AK70-1, 0)</f>
        <v>0</v>
      </c>
      <c r="DD70" s="379">
        <f>IFERROR((1 + INDEX('I1 - Universal Data'!U$31:U$35, MATCH($N70, 'I1 - Universal Data'!$A$31:$A$35, 0)) + $L70)^AL70-1, 0)</f>
        <v>0</v>
      </c>
      <c r="DE70" s="379">
        <f>IFERROR((1 + INDEX('I1 - Universal Data'!V$31:V$35, MATCH($N70, 'I1 - Universal Data'!$A$31:$A$35, 0)) + $L70)^AM70-1, 0)</f>
        <v>0</v>
      </c>
      <c r="DF70" s="381">
        <f t="shared" si="57"/>
        <v>0</v>
      </c>
      <c r="DG70" s="339">
        <f t="shared" si="57"/>
        <v>0</v>
      </c>
      <c r="DH70" s="339">
        <f t="shared" si="57"/>
        <v>0</v>
      </c>
      <c r="DI70" s="339">
        <f t="shared" si="56"/>
        <v>0</v>
      </c>
      <c r="DJ70" s="339">
        <f t="shared" si="56"/>
        <v>0</v>
      </c>
      <c r="DK70" s="339">
        <f t="shared" si="56"/>
        <v>0</v>
      </c>
      <c r="DL70" s="339">
        <f t="shared" si="56"/>
        <v>0</v>
      </c>
      <c r="DM70" s="339">
        <f t="shared" si="56"/>
        <v>0</v>
      </c>
      <c r="DN70" s="339">
        <f t="shared" si="56"/>
        <v>0</v>
      </c>
      <c r="DO70" s="339">
        <f t="shared" si="56"/>
        <v>0</v>
      </c>
      <c r="DP70" s="339">
        <f t="shared" si="56"/>
        <v>0</v>
      </c>
      <c r="DQ70" s="339">
        <f t="shared" si="56"/>
        <v>0</v>
      </c>
      <c r="DR70" s="339">
        <f t="shared" si="56"/>
        <v>0</v>
      </c>
      <c r="DS70" s="339">
        <f t="shared" si="56"/>
        <v>0</v>
      </c>
      <c r="DT70" s="339">
        <f t="shared" si="44"/>
        <v>0</v>
      </c>
      <c r="DU70" s="339">
        <f t="shared" si="44"/>
        <v>0</v>
      </c>
      <c r="DV70" s="339">
        <f t="shared" si="44"/>
        <v>0</v>
      </c>
      <c r="DW70" s="380">
        <f t="shared" si="44"/>
        <v>0</v>
      </c>
      <c r="DY70" s="383"/>
      <c r="DZ70" s="382">
        <f t="shared" si="26"/>
        <v>0</v>
      </c>
      <c r="EA70" s="339">
        <f t="shared" si="54"/>
        <v>0</v>
      </c>
      <c r="EB70" s="339">
        <f t="shared" si="54"/>
        <v>0</v>
      </c>
      <c r="EC70" s="339">
        <f t="shared" si="54"/>
        <v>0</v>
      </c>
      <c r="ED70" s="339">
        <f t="shared" si="54"/>
        <v>0</v>
      </c>
      <c r="EE70" s="339">
        <f t="shared" si="54"/>
        <v>0</v>
      </c>
      <c r="EF70" s="339">
        <f t="shared" si="54"/>
        <v>0</v>
      </c>
      <c r="EG70" s="339">
        <f t="shared" si="54"/>
        <v>0</v>
      </c>
      <c r="EH70" s="339">
        <f t="shared" si="54"/>
        <v>0</v>
      </c>
      <c r="EI70" s="339">
        <f t="shared" si="54"/>
        <v>0</v>
      </c>
      <c r="EJ70" s="339">
        <f t="shared" si="54"/>
        <v>0</v>
      </c>
      <c r="EK70" s="339">
        <f t="shared" si="54"/>
        <v>0</v>
      </c>
      <c r="EL70" s="339">
        <f t="shared" si="54"/>
        <v>0</v>
      </c>
      <c r="EM70" s="339">
        <f t="shared" si="54"/>
        <v>0</v>
      </c>
      <c r="EN70" s="339">
        <f t="shared" si="54"/>
        <v>0</v>
      </c>
      <c r="EO70" s="339">
        <f t="shared" si="54"/>
        <v>0</v>
      </c>
      <c r="EP70" s="339">
        <f t="shared" si="36"/>
        <v>0</v>
      </c>
      <c r="EQ70" s="380">
        <f t="shared" si="28"/>
        <v>0</v>
      </c>
      <c r="ES70" s="383"/>
      <c r="ET70" s="339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339" cm="1">
        <f t="array" ref="EU70">IF($T70 = "Y", INDEX('F6 - Debt Dataset'!AL$6:AL$505, MATCH($B$6 &amp; $A70, 'F6 - Debt Dataset'!$E$6:$E$505 &amp; 'F6 - Debt Dataset'!$DF$6:$DF$505, 0)), $K70 * ($F70 &gt;= EU$8) * ($F70 &lt;= EU$9))</f>
        <v>0</v>
      </c>
      <c r="EV70" s="339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339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339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339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339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339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339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339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339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339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339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339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339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339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339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380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383"/>
      <c r="FN70" s="339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339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339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339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339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339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339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339" cm="1">
        <f t="array" ref="FU70">IF($T70 = "Y", INDEX('F6 - Debt Dataset'!CB$6:CB$505, MATCH($B$6 &amp; $A70, 'F6 - Debt Dataset'!$E$6:$E$505 &amp; 'F6 - Debt Dataset'!$DF$6:$DF$505, 0)), - $K70 * ($I70 &gt;= FU$8) * ($I70 &lt;= FU$9))</f>
        <v>0</v>
      </c>
      <c r="FV70" s="339" cm="1">
        <f t="array" ref="FV70">IF($T70 = "Y", INDEX('F6 - Debt Dataset'!CC$6:CC$505, MATCH($B$6 &amp; $A70, 'F6 - Debt Dataset'!$E$6:$E$505 &amp; 'F6 - Debt Dataset'!$DF$6:$DF$505, 0)), - $K70 * ($I70 &gt;= FV$8) * ($I70 &lt;= FV$9))</f>
        <v>0</v>
      </c>
      <c r="FW70" s="339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339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339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339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339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339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339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339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380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383"/>
      <c r="GH70" s="339">
        <f t="shared" si="55"/>
        <v>0</v>
      </c>
      <c r="GI70" s="339">
        <f t="shared" si="55"/>
        <v>0</v>
      </c>
      <c r="GJ70" s="339">
        <f t="shared" si="55"/>
        <v>0</v>
      </c>
      <c r="GK70" s="339">
        <f t="shared" si="55"/>
        <v>0</v>
      </c>
      <c r="GL70" s="339">
        <f t="shared" si="55"/>
        <v>0</v>
      </c>
      <c r="GM70" s="339">
        <f t="shared" si="55"/>
        <v>0</v>
      </c>
      <c r="GN70" s="339">
        <f t="shared" si="55"/>
        <v>0</v>
      </c>
      <c r="GO70" s="339">
        <f t="shared" si="55"/>
        <v>0</v>
      </c>
      <c r="GP70" s="339">
        <f t="shared" si="55"/>
        <v>0</v>
      </c>
      <c r="GQ70" s="339">
        <f t="shared" si="55"/>
        <v>0</v>
      </c>
      <c r="GR70" s="339">
        <f t="shared" si="55"/>
        <v>0</v>
      </c>
      <c r="GS70" s="339">
        <f t="shared" si="55"/>
        <v>0</v>
      </c>
      <c r="GT70" s="339">
        <f t="shared" si="55"/>
        <v>0</v>
      </c>
      <c r="GU70" s="339">
        <f t="shared" si="52"/>
        <v>0</v>
      </c>
      <c r="GV70" s="339">
        <f t="shared" si="52"/>
        <v>0</v>
      </c>
      <c r="GW70" s="339">
        <f t="shared" si="52"/>
        <v>0</v>
      </c>
      <c r="GX70" s="339">
        <f t="shared" si="51"/>
        <v>0</v>
      </c>
      <c r="GY70" s="380">
        <f t="shared" si="51"/>
        <v>0</v>
      </c>
      <c r="HA70" s="386"/>
      <c r="HB70" s="339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339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339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339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339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339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339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339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339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339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339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339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339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339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339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339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339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380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373" t="str" cm="1">
        <f t="array" ref="HU70">IF($T70 = "Y", INDEX('F6 - Debt Dataset'!BC$6:BC$505, MATCH($B$6 &amp; $A70, 'F6 - Debt Dataset'!$E$6:$E$505 &amp; 'F6 - Debt Dataset'!$DF$6:$DF$505, 0)), "-")</f>
        <v>-</v>
      </c>
      <c r="HV70" s="384" t="str" cm="1">
        <f t="array" ref="HV70">IF($T70 = "Y", INDEX('F6 - Debt Dataset'!BD$6:BD$505, MATCH($B$6 &amp; $A70, 'F6 - Debt Dataset'!$E$6:$E$505 &amp; 'F6 - Debt Dataset'!$DF$6:$DF$505, 0)), "-")</f>
        <v>-</v>
      </c>
      <c r="HW70" s="384" t="str" cm="1">
        <f t="array" ref="HW70">IF($T70 = "Y", INDEX('F6 - Debt Dataset'!BE$6:BE$505, MATCH($B$6 &amp; $A70, 'F6 - Debt Dataset'!$E$6:$E$505 &amp; 'F6 - Debt Dataset'!$DF$6:$DF$505, 0)), "-")</f>
        <v>-</v>
      </c>
      <c r="HX70" s="384" t="str" cm="1">
        <f t="array" ref="HX70">IF($T70 = "Y", INDEX('F6 - Debt Dataset'!BF$6:BF$505, MATCH($B$6 &amp; $A70, 'F6 - Debt Dataset'!$E$6:$E$505 &amp; 'F6 - Debt Dataset'!$DF$6:$DF$505, 0)), "-")</f>
        <v>-</v>
      </c>
      <c r="HY70" s="384" t="str" cm="1">
        <f t="array" ref="HY70">IF($T70 = "Y", INDEX('F6 - Debt Dataset'!BG$6:BG$505, MATCH($B$6 &amp; $A70, 'F6 - Debt Dataset'!$E$6:$E$505 &amp; 'F6 - Debt Dataset'!$DF$6:$DF$505, 0)), "-")</f>
        <v>-</v>
      </c>
      <c r="HZ70" s="384" t="str" cm="1">
        <f t="array" ref="HZ70">IF($T70 = "Y", INDEX('F6 - Debt Dataset'!BH$6:BH$505, MATCH($B$6 &amp; $A70, 'F6 - Debt Dataset'!$E$6:$E$505 &amp; 'F6 - Debt Dataset'!$DF$6:$DF$505, 0)), "-")</f>
        <v>-</v>
      </c>
      <c r="IA70" s="384" t="str" cm="1">
        <f t="array" ref="IA70">IF($T70 = "Y", INDEX('F6 - Debt Dataset'!BI$6:BI$505, MATCH($B$6 &amp; $A70, 'F6 - Debt Dataset'!$E$6:$E$505 &amp; 'F6 - Debt Dataset'!$DF$6:$DF$505, 0)), "-")</f>
        <v>-</v>
      </c>
      <c r="IB70" s="384" t="str" cm="1">
        <f t="array" ref="IB70">IF($T70 = "Y", INDEX('F6 - Debt Dataset'!BJ$6:BJ$505, MATCH($B$6 &amp; $A70, 'F6 - Debt Dataset'!$E$6:$E$505 &amp; 'F6 - Debt Dataset'!$DF$6:$DF$505, 0)), "-")</f>
        <v>-</v>
      </c>
      <c r="IC70" s="384" t="str" cm="1">
        <f t="array" ref="IC70">IF($T70 = "Y", INDEX('F6 - Debt Dataset'!BK$6:BK$505, MATCH($B$6 &amp; $A70, 'F6 - Debt Dataset'!$E$6:$E$505 &amp; 'F6 - Debt Dataset'!$DF$6:$DF$505, 0)), "-")</f>
        <v>-</v>
      </c>
      <c r="ID70" s="384" t="str" cm="1">
        <f t="array" ref="ID70">IF($T70 = "Y", INDEX('F6 - Debt Dataset'!BL$6:BL$505, MATCH($B$6 &amp; $A70, 'F6 - Debt Dataset'!$E$6:$E$505 &amp; 'F6 - Debt Dataset'!$DF$6:$DF$505, 0)), "-")</f>
        <v>-</v>
      </c>
      <c r="IE70" s="384" t="str" cm="1">
        <f t="array" ref="IE70">IF($T70 = "Y", INDEX('F6 - Debt Dataset'!BM$6:BM$505, MATCH($B$6 &amp; $A70, 'F6 - Debt Dataset'!$E$6:$E$505 &amp; 'F6 - Debt Dataset'!$DF$6:$DF$505, 0)), "-")</f>
        <v>-</v>
      </c>
      <c r="IF70" s="384" t="str" cm="1">
        <f t="array" ref="IF70">IF($T70 = "Y", INDEX('F6 - Debt Dataset'!BN$6:BN$505, MATCH($B$6 &amp; $A70, 'F6 - Debt Dataset'!$E$6:$E$505 &amp; 'F6 - Debt Dataset'!$DF$6:$DF$505, 0)), "-")</f>
        <v>-</v>
      </c>
      <c r="IG70" s="384" t="str" cm="1">
        <f t="array" ref="IG70">IF($T70 = "Y", INDEX('F6 - Debt Dataset'!BO$6:BO$505, MATCH($B$6 &amp; $A70, 'F6 - Debt Dataset'!$E$6:$E$505 &amp; 'F6 - Debt Dataset'!$DF$6:$DF$505, 0)), "-")</f>
        <v>-</v>
      </c>
      <c r="IH70" s="384" t="str" cm="1">
        <f t="array" ref="IH70">IF($T70 = "Y", INDEX('F6 - Debt Dataset'!BP$6:BP$505, MATCH($B$6 &amp; $A70, 'F6 - Debt Dataset'!$E$6:$E$505 &amp; 'F6 - Debt Dataset'!$DF$6:$DF$505, 0)), "-")</f>
        <v>-</v>
      </c>
      <c r="II70" s="384" t="str" cm="1">
        <f t="array" ref="II70">IF($T70 = "Y", INDEX('F6 - Debt Dataset'!BQ$6:BQ$505, MATCH($B$6 &amp; $A70, 'F6 - Debt Dataset'!$E$6:$E$505 &amp; 'F6 - Debt Dataset'!$DF$6:$DF$505, 0)), "-")</f>
        <v>-</v>
      </c>
      <c r="IJ70" s="384" t="str" cm="1">
        <f t="array" ref="IJ70">IF($T70 = "Y", INDEX('F6 - Debt Dataset'!BR$6:BR$505, MATCH($B$6 &amp; $A70, 'F6 - Debt Dataset'!$E$6:$E$505 &amp; 'F6 - Debt Dataset'!$DF$6:$DF$505, 0)), "-")</f>
        <v>-</v>
      </c>
      <c r="IK70" s="384" t="str" cm="1">
        <f t="array" ref="IK70">IF($T70 = "Y", INDEX('F6 - Debt Dataset'!BS$6:BS$505, MATCH($B$6 &amp; $A70, 'F6 - Debt Dataset'!$E$6:$E$505 &amp; 'F6 - Debt Dataset'!$DF$6:$DF$505, 0)), "-")</f>
        <v>-</v>
      </c>
      <c r="IL70" s="385" t="str" cm="1">
        <f t="array" ref="IL70">IF($T70 = "Y", INDEX('F6 - Debt Dataset'!BT$6:BT$505, MATCH($B$6 &amp; $A70, 'F6 - Debt Dataset'!$E$6:$E$505 &amp; 'F6 - Debt Dataset'!$DF$6:$DF$505, 0)), "-")</f>
        <v>-</v>
      </c>
      <c r="IN70" s="373" t="str" cm="1">
        <f t="array" ref="IN70">IF($T70 = "Y", INDEX('F6 - Debt Dataset'!CM$6:CM$505, MATCH($B$6 &amp; $A70, 'F6 - Debt Dataset'!$E$6:$E$505 &amp; 'F6 - Debt Dataset'!$DF$6:$DF$505, 0)), "-")</f>
        <v>-</v>
      </c>
      <c r="IO70" s="384" t="str" cm="1">
        <f t="array" ref="IO70">IF($T70 = "Y", INDEX('F6 - Debt Dataset'!CN$6:CN$505, MATCH($B$6 &amp; $A70, 'F6 - Debt Dataset'!$E$6:$E$505 &amp; 'F6 - Debt Dataset'!$DF$6:$DF$505, 0)), "-")</f>
        <v>-</v>
      </c>
      <c r="IP70" s="384" t="str" cm="1">
        <f t="array" ref="IP70">IF($T70 = "Y", INDEX('F6 - Debt Dataset'!CO$6:CO$505, MATCH($B$6 &amp; $A70, 'F6 - Debt Dataset'!$E$6:$E$505 &amp; 'F6 - Debt Dataset'!$DF$6:$DF$505, 0)), "-")</f>
        <v>-</v>
      </c>
      <c r="IQ70" s="384" t="str" cm="1">
        <f t="array" ref="IQ70">IF($T70 = "Y", INDEX('F6 - Debt Dataset'!CP$6:CP$505, MATCH($B$6 &amp; $A70, 'F6 - Debt Dataset'!$E$6:$E$505 &amp; 'F6 - Debt Dataset'!$DF$6:$DF$505, 0)), "-")</f>
        <v>-</v>
      </c>
      <c r="IR70" s="384" t="str" cm="1">
        <f t="array" ref="IR70">IF($T70 = "Y", INDEX('F6 - Debt Dataset'!CQ$6:CQ$505, MATCH($B$6 &amp; $A70, 'F6 - Debt Dataset'!$E$6:$E$505 &amp; 'F6 - Debt Dataset'!$DF$6:$DF$505, 0)), "-")</f>
        <v>-</v>
      </c>
      <c r="IS70" s="384" t="str" cm="1">
        <f t="array" ref="IS70">IF($T70 = "Y", INDEX('F6 - Debt Dataset'!CR$6:CR$505, MATCH($B$6 &amp; $A70, 'F6 - Debt Dataset'!$E$6:$E$505 &amp; 'F6 - Debt Dataset'!$DF$6:$DF$505, 0)), "-")</f>
        <v>-</v>
      </c>
      <c r="IT70" s="384" t="str" cm="1">
        <f t="array" ref="IT70">IF($T70 = "Y", INDEX('F6 - Debt Dataset'!CS$6:CS$505, MATCH($B$6 &amp; $A70, 'F6 - Debt Dataset'!$E$6:$E$505 &amp; 'F6 - Debt Dataset'!$DF$6:$DF$505, 0)), "-")</f>
        <v>-</v>
      </c>
      <c r="IU70" s="384" t="str" cm="1">
        <f t="array" ref="IU70">IF($T70 = "Y", INDEX('F6 - Debt Dataset'!CT$6:CT$505, MATCH($B$6 &amp; $A70, 'F6 - Debt Dataset'!$E$6:$E$505 &amp; 'F6 - Debt Dataset'!$DF$6:$DF$505, 0)), "-")</f>
        <v>-</v>
      </c>
      <c r="IV70" s="384" t="str" cm="1">
        <f t="array" ref="IV70">IF($T70 = "Y", INDEX('F6 - Debt Dataset'!CU$6:CU$505, MATCH($B$6 &amp; $A70, 'F6 - Debt Dataset'!$E$6:$E$505 &amp; 'F6 - Debt Dataset'!$DF$6:$DF$505, 0)), "-")</f>
        <v>-</v>
      </c>
      <c r="IW70" s="384" t="str" cm="1">
        <f t="array" ref="IW70">IF($T70 = "Y", INDEX('F6 - Debt Dataset'!CV$6:CV$505, MATCH($B$6 &amp; $A70, 'F6 - Debt Dataset'!$E$6:$E$505 &amp; 'F6 - Debt Dataset'!$DF$6:$DF$505, 0)), "-")</f>
        <v>-</v>
      </c>
      <c r="IX70" s="384" t="str" cm="1">
        <f t="array" ref="IX70">IF($T70 = "Y", INDEX('F6 - Debt Dataset'!CW$6:CW$505, MATCH($B$6 &amp; $A70, 'F6 - Debt Dataset'!$E$6:$E$505 &amp; 'F6 - Debt Dataset'!$DF$6:$DF$505, 0)), "-")</f>
        <v>-</v>
      </c>
      <c r="IY70" s="384" t="str" cm="1">
        <f t="array" ref="IY70">IF($T70 = "Y", INDEX('F6 - Debt Dataset'!CX$6:CX$505, MATCH($B$6 &amp; $A70, 'F6 - Debt Dataset'!$E$6:$E$505 &amp; 'F6 - Debt Dataset'!$DF$6:$DF$505, 0)), "-")</f>
        <v>-</v>
      </c>
      <c r="IZ70" s="384" t="str" cm="1">
        <f t="array" ref="IZ70">IF($T70 = "Y", INDEX('F6 - Debt Dataset'!CY$6:CY$505, MATCH($B$6 &amp; $A70, 'F6 - Debt Dataset'!$E$6:$E$505 &amp; 'F6 - Debt Dataset'!$DF$6:$DF$505, 0)), "-")</f>
        <v>-</v>
      </c>
      <c r="JA70" s="384" t="str" cm="1">
        <f t="array" ref="JA70">IF($T70 = "Y", INDEX('F6 - Debt Dataset'!CZ$6:CZ$505, MATCH($B$6 &amp; $A70, 'F6 - Debt Dataset'!$E$6:$E$505 &amp; 'F6 - Debt Dataset'!$DF$6:$DF$505, 0)), "-")</f>
        <v>-</v>
      </c>
      <c r="JB70" s="384" t="str" cm="1">
        <f t="array" ref="JB70">IF($T70 = "Y", INDEX('F6 - Debt Dataset'!DA$6:DA$505, MATCH($B$6 &amp; $A70, 'F6 - Debt Dataset'!$E$6:$E$505 &amp; 'F6 - Debt Dataset'!$DF$6:$DF$505, 0)), "-")</f>
        <v>-</v>
      </c>
      <c r="JC70" s="384" t="str" cm="1">
        <f t="array" ref="JC70">IF($T70 = "Y", INDEX('F6 - Debt Dataset'!DB$6:DB$505, MATCH($B$6 &amp; $A70, 'F6 - Debt Dataset'!$E$6:$E$505 &amp; 'F6 - Debt Dataset'!$DF$6:$DF$505, 0)), "-")</f>
        <v>-</v>
      </c>
      <c r="JD70" s="384" t="str" cm="1">
        <f t="array" ref="JD70">IF($T70 = "Y", INDEX('F6 - Debt Dataset'!DC$6:DC$505, MATCH($B$6 &amp; $A70, 'F6 - Debt Dataset'!$E$6:$E$505 &amp; 'F6 - Debt Dataset'!$DF$6:$DF$505, 0)), "-")</f>
        <v>-</v>
      </c>
      <c r="JE70" s="385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3.5">
      <c r="A71" s="431">
        <f t="shared" si="31"/>
        <v>61</v>
      </c>
      <c r="B71" s="431" t="str" cm="1">
        <f t="array" ref="B71">IFERROR(INDEX('F6 - Debt Dataset'!$C$6:$C$505, MATCH($B$6 &amp; $A71, 'F6 - Debt Dataset'!$E$6:$E$505 &amp; 'F6 - Debt Dataset'!$DF$6:$DF$505, 0)), "-")</f>
        <v>-</v>
      </c>
      <c r="C71" s="431" t="str" cm="1">
        <f t="array" ref="C71">IFERROR(INDEX('F6 - Debt Dataset'!$A$6:$A$505, MATCH($B$6 &amp; $A71, 'F6 - Debt Dataset'!$E$6:$E$505 &amp; 'F6 - Debt Dataset'!$DF$6:$DF$505, 0)), "-")</f>
        <v>-</v>
      </c>
      <c r="D71" s="431" t="str" cm="1">
        <f t="array" ref="D71">IFERROR(INDEX('F6 - Debt Dataset'!$B$6:$B$505, MATCH($B$6 &amp; $A71, 'F6 - Debt Dataset'!$E$6:$E$505 &amp; 'F6 - Debt Dataset'!$DF$6:$DF$505, 0)), "-")</f>
        <v>-</v>
      </c>
      <c r="E71" s="431" t="str" cm="1">
        <f t="array" ref="E71">IFERROR(INDEX('F6 - Debt Dataset'!$H$6:$H$505, MATCH($B$6 &amp; $A71, 'F6 - Debt Dataset'!$E$6:$E$505 &amp; 'F6 - Debt Dataset'!$DF$6:$DF$505, 0)), "-")</f>
        <v>-</v>
      </c>
      <c r="F71" s="432" t="str" cm="1">
        <f t="array" ref="F71">IFERROR(INDEX('F6 - Debt Dataset'!$J$6:$J$505, MATCH($B$6 &amp;$A71, 'F6 - Debt Dataset'!$E$6:$E$505 &amp; 'F6 - Debt Dataset'!$DF$6:$DF$505, 0)), "-")</f>
        <v>-</v>
      </c>
      <c r="G71" s="432" t="str" cm="1">
        <f t="array" ref="G71">IFERROR(INDEX('F6 - Debt Dataset'!$K$6:$K$505, MATCH($B$6 &amp;$A71, 'F6 - Debt Dataset'!$E$6:$E$505 &amp; 'F6 - Debt Dataset'!$DF$6:$DF$505, 0)), "-")</f>
        <v>-</v>
      </c>
      <c r="H71" s="432" t="str" cm="1">
        <f t="array" ref="H71">IFERROR(INDEX('F6 - Debt Dataset'!$L$6:$L$505, MATCH($B$6 &amp;$A71, 'F6 - Debt Dataset'!$E$6:$E$505 &amp; 'F6 - Debt Dataset'!$DF$6:$DF$505, 0)), "-")</f>
        <v>-</v>
      </c>
      <c r="I71" s="432" t="str">
        <f t="shared" si="17"/>
        <v>-</v>
      </c>
      <c r="J71" s="431" t="str" cm="1">
        <f t="array" ref="J71">IFERROR(INDEX('F6 - Debt Dataset'!$N$6:$N$505, MATCH($B$6 &amp;$A71, 'F6 - Debt Dataset'!$E$6:$E$505 &amp; 'F6 - Debt Dataset'!$DF$6:$DF$505, 0)), "-")</f>
        <v>-</v>
      </c>
      <c r="K71" s="433" cm="1">
        <f t="array" ref="K71">IFERROR(INDEX('F6 - Debt Dataset'!$S$6:$S$505, MATCH($B$6 &amp; $A71, 'F6 - Debt Dataset'!$E$6:$E$505 &amp; 'F6 - Debt Dataset'!$DF$6:$DF$505, 0)), 0)</f>
        <v>0</v>
      </c>
      <c r="L71" s="434" cm="1">
        <f t="array" ref="L71">IFERROR(INDEX('F6 - Debt Dataset'!$W$6:$W$505, MATCH($B$6 &amp; $A71, 'F6 - Debt Dataset'!$E$6:$E$505 &amp; 'F6 - Debt Dataset'!$DF$6:$DF$505, 0)), 0)</f>
        <v>0</v>
      </c>
      <c r="M71" s="435" t="str" cm="1">
        <f t="array" ref="M71">IFERROR(INDEX('F6 - Debt Dataset'!$E$6:$E$505, MATCH($B$6 &amp; $A71, 'F6 - Debt Dataset'!$E$6:$E$505 &amp; 'F6 - Debt Dataset'!$DF$6:$DF$505, 0)), "-")</f>
        <v>-</v>
      </c>
      <c r="N71" s="435" t="str" cm="1">
        <f t="array" ref="N71">IFERROR(INDEX('F6 - Debt Dataset'!$X$6:$X$505, MATCH($B$6 &amp; $A71, 'F6 - Debt Dataset'!$E$6:$E$505 &amp; 'F6 - Debt Dataset'!$DF$6:$DF$505, 0)), "-")</f>
        <v>-</v>
      </c>
      <c r="O71" s="431"/>
      <c r="P71" s="431"/>
      <c r="Q71" s="431"/>
      <c r="R71" s="431" t="str">
        <f t="shared" si="18"/>
        <v>-</v>
      </c>
      <c r="S71" s="431" t="str">
        <f t="shared" si="19"/>
        <v>-</v>
      </c>
      <c r="T71" s="438" t="str" cm="1">
        <f t="array" ref="T71">IFERROR(INDEX('F6 - Debt Dataset'!$AH$6:$AH$505, MATCH($B$6 &amp; $A71, 'F6 - Debt Dataset'!$E$6:$E$505 &amp; 'F6 - Debt Dataset'!$DF$6:$DF$505, 0)), "-")</f>
        <v>-</v>
      </c>
      <c r="U71" s="383"/>
      <c r="V71" s="376">
        <f t="shared" si="53"/>
        <v>0</v>
      </c>
      <c r="W71" s="376">
        <f t="shared" si="53"/>
        <v>0</v>
      </c>
      <c r="X71" s="376">
        <f t="shared" si="53"/>
        <v>0</v>
      </c>
      <c r="Y71" s="376">
        <f t="shared" si="53"/>
        <v>0</v>
      </c>
      <c r="Z71" s="376">
        <f t="shared" si="53"/>
        <v>0</v>
      </c>
      <c r="AA71" s="376">
        <f t="shared" si="53"/>
        <v>0</v>
      </c>
      <c r="AB71" s="376">
        <f t="shared" si="53"/>
        <v>0</v>
      </c>
      <c r="AC71" s="376">
        <f t="shared" si="53"/>
        <v>0</v>
      </c>
      <c r="AD71" s="376">
        <f t="shared" si="53"/>
        <v>0</v>
      </c>
      <c r="AE71" s="376">
        <f t="shared" si="53"/>
        <v>0</v>
      </c>
      <c r="AF71" s="376">
        <f t="shared" si="53"/>
        <v>0</v>
      </c>
      <c r="AG71" s="376">
        <f t="shared" si="53"/>
        <v>0</v>
      </c>
      <c r="AH71" s="376">
        <f t="shared" si="53"/>
        <v>0</v>
      </c>
      <c r="AI71" s="376">
        <f t="shared" si="53"/>
        <v>0</v>
      </c>
      <c r="AJ71" s="376">
        <f t="shared" si="53"/>
        <v>0</v>
      </c>
      <c r="AK71" s="376">
        <f t="shared" si="33"/>
        <v>0</v>
      </c>
      <c r="AL71" s="376">
        <f t="shared" si="21"/>
        <v>0</v>
      </c>
      <c r="AM71" s="376">
        <f t="shared" si="21"/>
        <v>0</v>
      </c>
      <c r="AN71" s="383"/>
      <c r="AO71" s="339">
        <f t="shared" si="50"/>
        <v>0</v>
      </c>
      <c r="AP71" s="339">
        <f t="shared" si="50"/>
        <v>0</v>
      </c>
      <c r="AQ71" s="339">
        <f t="shared" si="50"/>
        <v>0</v>
      </c>
      <c r="AR71" s="339">
        <f t="shared" si="50"/>
        <v>0</v>
      </c>
      <c r="AS71" s="339">
        <f t="shared" si="50"/>
        <v>0</v>
      </c>
      <c r="AT71" s="339">
        <f t="shared" si="50"/>
        <v>0</v>
      </c>
      <c r="AU71" s="339">
        <f t="shared" si="50"/>
        <v>0</v>
      </c>
      <c r="AV71" s="339">
        <f t="shared" si="50"/>
        <v>0</v>
      </c>
      <c r="AW71" s="339">
        <f t="shared" si="50"/>
        <v>0</v>
      </c>
      <c r="AX71" s="339">
        <f t="shared" si="50"/>
        <v>0</v>
      </c>
      <c r="AY71" s="339">
        <f t="shared" si="50"/>
        <v>0</v>
      </c>
      <c r="AZ71" s="339">
        <f t="shared" si="50"/>
        <v>0</v>
      </c>
      <c r="BA71" s="339">
        <f t="shared" si="50"/>
        <v>0</v>
      </c>
      <c r="BB71" s="339">
        <f t="shared" si="50"/>
        <v>0</v>
      </c>
      <c r="BC71" s="339">
        <f t="shared" si="50"/>
        <v>0</v>
      </c>
      <c r="BD71" s="339">
        <f t="shared" si="49"/>
        <v>0</v>
      </c>
      <c r="BE71" s="339">
        <f t="shared" si="34"/>
        <v>0</v>
      </c>
      <c r="BF71" s="380">
        <f t="shared" si="23"/>
        <v>0</v>
      </c>
      <c r="BG71" s="378"/>
      <c r="BH71" s="378"/>
      <c r="BI71" s="378"/>
      <c r="BJ71" s="378"/>
      <c r="BK71" s="378"/>
      <c r="BL71" s="378"/>
      <c r="BM71" s="378"/>
      <c r="BN71" s="378"/>
      <c r="BO71" s="378"/>
      <c r="BP71" s="378"/>
      <c r="BQ71" s="378"/>
      <c r="BR71" s="378"/>
      <c r="BS71" s="378"/>
      <c r="BT71" s="378"/>
      <c r="BU71" s="378"/>
      <c r="BV71" s="378"/>
      <c r="BW71" s="378"/>
      <c r="BX71" s="378"/>
      <c r="BY71" s="378"/>
      <c r="BZ71" s="378"/>
      <c r="CA71" s="378"/>
      <c r="CB71" s="378"/>
      <c r="CC71" s="378"/>
      <c r="CD71" s="378"/>
      <c r="CE71" s="378"/>
      <c r="CF71" s="378"/>
      <c r="CG71" s="378"/>
      <c r="CH71" s="378"/>
      <c r="CI71" s="378"/>
      <c r="CJ71" s="378"/>
      <c r="CK71" s="378"/>
      <c r="CL71" s="378"/>
      <c r="CM71" s="377"/>
      <c r="CN71" s="379">
        <f>IFERROR((1 + INDEX('I1 - Universal Data'!E$31:E$35, MATCH($N71, 'I1 - Universal Data'!$A$31:$A$35, 0)) + $L71)^V71-1, 0)</f>
        <v>0</v>
      </c>
      <c r="CO71" s="379">
        <f>IFERROR((1 + INDEX('I1 - Universal Data'!F$31:F$35, MATCH($N71, 'I1 - Universal Data'!$A$31:$A$35, 0)) + $L71)^W71-1, 0)</f>
        <v>0</v>
      </c>
      <c r="CP71" s="379">
        <f>IFERROR((1 + INDEX('I1 - Universal Data'!G$31:G$35, MATCH($N71, 'I1 - Universal Data'!$A$31:$A$35, 0)) + $L71)^X71-1, 0)</f>
        <v>0</v>
      </c>
      <c r="CQ71" s="379">
        <f>IFERROR((1 + INDEX('I1 - Universal Data'!H$31:H$35, MATCH($N71, 'I1 - Universal Data'!$A$31:$A$35, 0)) + $L71)^Y71-1, 0)</f>
        <v>0</v>
      </c>
      <c r="CR71" s="379">
        <f>IFERROR((1 + INDEX('I1 - Universal Data'!I$31:I$35, MATCH($N71, 'I1 - Universal Data'!$A$31:$A$35, 0)) + $L71)^Z71-1, 0)</f>
        <v>0</v>
      </c>
      <c r="CS71" s="379">
        <f>IFERROR((1 + INDEX('I1 - Universal Data'!J$31:J$35, MATCH($N71, 'I1 - Universal Data'!$A$31:$A$35, 0)) + $L71)^AA71-1, 0)</f>
        <v>0</v>
      </c>
      <c r="CT71" s="379">
        <f>IFERROR((1 + INDEX('I1 - Universal Data'!K$31:K$35, MATCH($N71, 'I1 - Universal Data'!$A$31:$A$35, 0)) + $L71)^AB71-1, 0)</f>
        <v>0</v>
      </c>
      <c r="CU71" s="379">
        <f>IFERROR((1 + INDEX('I1 - Universal Data'!L$31:L$35, MATCH($N71, 'I1 - Universal Data'!$A$31:$A$35, 0)) + $L71)^AC71-1, 0)</f>
        <v>0</v>
      </c>
      <c r="CV71" s="379">
        <f>IFERROR((1 + INDEX('I1 - Universal Data'!M$31:M$35, MATCH($N71, 'I1 - Universal Data'!$A$31:$A$35, 0)) + $L71)^AD71-1, 0)</f>
        <v>0</v>
      </c>
      <c r="CW71" s="379">
        <f>IFERROR((1 + INDEX('I1 - Universal Data'!N$31:N$35, MATCH($N71, 'I1 - Universal Data'!$A$31:$A$35, 0)) + $L71)^AE71-1, 0)</f>
        <v>0</v>
      </c>
      <c r="CX71" s="379">
        <f>IFERROR((1 + INDEX('I1 - Universal Data'!O$31:O$35, MATCH($N71, 'I1 - Universal Data'!$A$31:$A$35, 0)) + $L71)^AF71-1, 0)</f>
        <v>0</v>
      </c>
      <c r="CY71" s="379">
        <f>IFERROR((1 + INDEX('I1 - Universal Data'!P$31:P$35, MATCH($N71, 'I1 - Universal Data'!$A$31:$A$35, 0)) + $L71)^AG71-1, 0)</f>
        <v>0</v>
      </c>
      <c r="CZ71" s="379">
        <f>IFERROR((1 + INDEX('I1 - Universal Data'!Q$31:Q$35, MATCH($N71, 'I1 - Universal Data'!$A$31:$A$35, 0)) + $L71)^AH71-1, 0)</f>
        <v>0</v>
      </c>
      <c r="DA71" s="379">
        <f>IFERROR((1 + INDEX('I1 - Universal Data'!R$31:R$35, MATCH($N71, 'I1 - Universal Data'!$A$31:$A$35, 0)) + $L71)^AI71-1, 0)</f>
        <v>0</v>
      </c>
      <c r="DB71" s="379">
        <f>IFERROR((1 + INDEX('I1 - Universal Data'!S$31:S$35, MATCH($N71, 'I1 - Universal Data'!$A$31:$A$35, 0)) + $L71)^AJ71-1, 0)</f>
        <v>0</v>
      </c>
      <c r="DC71" s="379">
        <f>IFERROR((1 + INDEX('I1 - Universal Data'!T$31:T$35, MATCH($N71, 'I1 - Universal Data'!$A$31:$A$35, 0)) + $L71)^AK71-1, 0)</f>
        <v>0</v>
      </c>
      <c r="DD71" s="379">
        <f>IFERROR((1 + INDEX('I1 - Universal Data'!U$31:U$35, MATCH($N71, 'I1 - Universal Data'!$A$31:$A$35, 0)) + $L71)^AL71-1, 0)</f>
        <v>0</v>
      </c>
      <c r="DE71" s="379">
        <f>IFERROR((1 + INDEX('I1 - Universal Data'!V$31:V$35, MATCH($N71, 'I1 - Universal Data'!$A$31:$A$35, 0)) + $L71)^AM71-1, 0)</f>
        <v>0</v>
      </c>
      <c r="DF71" s="381">
        <f t="shared" si="57"/>
        <v>0</v>
      </c>
      <c r="DG71" s="339">
        <f t="shared" si="57"/>
        <v>0</v>
      </c>
      <c r="DH71" s="339">
        <f t="shared" si="57"/>
        <v>0</v>
      </c>
      <c r="DI71" s="339">
        <f t="shared" si="56"/>
        <v>0</v>
      </c>
      <c r="DJ71" s="339">
        <f t="shared" si="56"/>
        <v>0</v>
      </c>
      <c r="DK71" s="339">
        <f t="shared" si="56"/>
        <v>0</v>
      </c>
      <c r="DL71" s="339">
        <f t="shared" si="56"/>
        <v>0</v>
      </c>
      <c r="DM71" s="339">
        <f t="shared" si="56"/>
        <v>0</v>
      </c>
      <c r="DN71" s="339">
        <f t="shared" si="56"/>
        <v>0</v>
      </c>
      <c r="DO71" s="339">
        <f t="shared" si="56"/>
        <v>0</v>
      </c>
      <c r="DP71" s="339">
        <f t="shared" si="56"/>
        <v>0</v>
      </c>
      <c r="DQ71" s="339">
        <f t="shared" si="56"/>
        <v>0</v>
      </c>
      <c r="DR71" s="339">
        <f t="shared" si="56"/>
        <v>0</v>
      </c>
      <c r="DS71" s="339">
        <f t="shared" si="56"/>
        <v>0</v>
      </c>
      <c r="DT71" s="339">
        <f t="shared" si="44"/>
        <v>0</v>
      </c>
      <c r="DU71" s="339">
        <f t="shared" si="44"/>
        <v>0</v>
      </c>
      <c r="DV71" s="339">
        <f t="shared" si="44"/>
        <v>0</v>
      </c>
      <c r="DW71" s="380">
        <f t="shared" si="44"/>
        <v>0</v>
      </c>
      <c r="DY71" s="383"/>
      <c r="DZ71" s="382">
        <f t="shared" si="26"/>
        <v>0</v>
      </c>
      <c r="EA71" s="339">
        <f t="shared" si="54"/>
        <v>0</v>
      </c>
      <c r="EB71" s="339">
        <f t="shared" si="54"/>
        <v>0</v>
      </c>
      <c r="EC71" s="339">
        <f t="shared" si="54"/>
        <v>0</v>
      </c>
      <c r="ED71" s="339">
        <f t="shared" si="54"/>
        <v>0</v>
      </c>
      <c r="EE71" s="339">
        <f t="shared" si="54"/>
        <v>0</v>
      </c>
      <c r="EF71" s="339">
        <f t="shared" si="54"/>
        <v>0</v>
      </c>
      <c r="EG71" s="339">
        <f t="shared" si="54"/>
        <v>0</v>
      </c>
      <c r="EH71" s="339">
        <f t="shared" si="54"/>
        <v>0</v>
      </c>
      <c r="EI71" s="339">
        <f t="shared" si="54"/>
        <v>0</v>
      </c>
      <c r="EJ71" s="339">
        <f t="shared" si="54"/>
        <v>0</v>
      </c>
      <c r="EK71" s="339">
        <f t="shared" si="54"/>
        <v>0</v>
      </c>
      <c r="EL71" s="339">
        <f t="shared" si="54"/>
        <v>0</v>
      </c>
      <c r="EM71" s="339">
        <f t="shared" si="54"/>
        <v>0</v>
      </c>
      <c r="EN71" s="339">
        <f t="shared" si="54"/>
        <v>0</v>
      </c>
      <c r="EO71" s="339">
        <f t="shared" si="54"/>
        <v>0</v>
      </c>
      <c r="EP71" s="339">
        <f t="shared" si="36"/>
        <v>0</v>
      </c>
      <c r="EQ71" s="380">
        <f t="shared" si="28"/>
        <v>0</v>
      </c>
      <c r="ES71" s="383"/>
      <c r="ET71" s="339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339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339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339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339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339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339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339" cm="1">
        <f t="array" ref="FA71">IF($T71 = "Y", INDEX('F6 - Debt Dataset'!AR$6:AR$505, MATCH($B$6 &amp; $A71, 'F6 - Debt Dataset'!$E$6:$E$505 &amp; 'F6 - Debt Dataset'!$DF$6:$DF$505, 0)), $K71 * ($F71 &gt;= FA$8) * ($F71 &lt;= FA$9))</f>
        <v>0</v>
      </c>
      <c r="FB71" s="339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339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339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339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339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339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339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339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339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380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383"/>
      <c r="FN71" s="339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339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339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339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339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339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339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339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339" cm="1">
        <f t="array" ref="FV71">IF($T71 = "Y", INDEX('F6 - Debt Dataset'!CC$6:CC$505, MATCH($B$6 &amp; $A71, 'F6 - Debt Dataset'!$E$6:$E$505 &amp; 'F6 - Debt Dataset'!$DF$6:$DF$505, 0)), - $K71 * ($I71 &gt;= FV$8) * ($I71 &lt;= FV$9))</f>
        <v>0</v>
      </c>
      <c r="FW71" s="339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339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339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339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339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339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339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339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380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383"/>
      <c r="GH71" s="339">
        <f t="shared" si="55"/>
        <v>0</v>
      </c>
      <c r="GI71" s="339">
        <f t="shared" si="55"/>
        <v>0</v>
      </c>
      <c r="GJ71" s="339">
        <f t="shared" si="55"/>
        <v>0</v>
      </c>
      <c r="GK71" s="339">
        <f t="shared" si="55"/>
        <v>0</v>
      </c>
      <c r="GL71" s="339">
        <f t="shared" si="55"/>
        <v>0</v>
      </c>
      <c r="GM71" s="339">
        <f t="shared" si="55"/>
        <v>0</v>
      </c>
      <c r="GN71" s="339">
        <f t="shared" si="55"/>
        <v>0</v>
      </c>
      <c r="GO71" s="339">
        <f t="shared" si="55"/>
        <v>0</v>
      </c>
      <c r="GP71" s="339">
        <f t="shared" si="55"/>
        <v>0</v>
      </c>
      <c r="GQ71" s="339">
        <f t="shared" si="55"/>
        <v>0</v>
      </c>
      <c r="GR71" s="339">
        <f t="shared" si="55"/>
        <v>0</v>
      </c>
      <c r="GS71" s="339">
        <f t="shared" si="55"/>
        <v>0</v>
      </c>
      <c r="GT71" s="339">
        <f t="shared" si="55"/>
        <v>0</v>
      </c>
      <c r="GU71" s="339">
        <f t="shared" si="52"/>
        <v>0</v>
      </c>
      <c r="GV71" s="339">
        <f t="shared" si="52"/>
        <v>0</v>
      </c>
      <c r="GW71" s="339">
        <f t="shared" si="52"/>
        <v>0</v>
      </c>
      <c r="GX71" s="339">
        <f t="shared" si="51"/>
        <v>0</v>
      </c>
      <c r="GY71" s="380">
        <f t="shared" si="51"/>
        <v>0</v>
      </c>
      <c r="HA71" s="386"/>
      <c r="HB71" s="339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339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339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339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339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339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339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339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339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339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339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339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339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339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339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339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339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380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373" t="str" cm="1">
        <f t="array" ref="HU71">IF($T71 = "Y", INDEX('F6 - Debt Dataset'!BC$6:BC$505, MATCH($B$6 &amp; $A71, 'F6 - Debt Dataset'!$E$6:$E$505 &amp; 'F6 - Debt Dataset'!$DF$6:$DF$505, 0)), "-")</f>
        <v>-</v>
      </c>
      <c r="HV71" s="384" t="str" cm="1">
        <f t="array" ref="HV71">IF($T71 = "Y", INDEX('F6 - Debt Dataset'!BD$6:BD$505, MATCH($B$6 &amp; $A71, 'F6 - Debt Dataset'!$E$6:$E$505 &amp; 'F6 - Debt Dataset'!$DF$6:$DF$505, 0)), "-")</f>
        <v>-</v>
      </c>
      <c r="HW71" s="384" t="str" cm="1">
        <f t="array" ref="HW71">IF($T71 = "Y", INDEX('F6 - Debt Dataset'!BE$6:BE$505, MATCH($B$6 &amp; $A71, 'F6 - Debt Dataset'!$E$6:$E$505 &amp; 'F6 - Debt Dataset'!$DF$6:$DF$505, 0)), "-")</f>
        <v>-</v>
      </c>
      <c r="HX71" s="384" t="str" cm="1">
        <f t="array" ref="HX71">IF($T71 = "Y", INDEX('F6 - Debt Dataset'!BF$6:BF$505, MATCH($B$6 &amp; $A71, 'F6 - Debt Dataset'!$E$6:$E$505 &amp; 'F6 - Debt Dataset'!$DF$6:$DF$505, 0)), "-")</f>
        <v>-</v>
      </c>
      <c r="HY71" s="384" t="str" cm="1">
        <f t="array" ref="HY71">IF($T71 = "Y", INDEX('F6 - Debt Dataset'!BG$6:BG$505, MATCH($B$6 &amp; $A71, 'F6 - Debt Dataset'!$E$6:$E$505 &amp; 'F6 - Debt Dataset'!$DF$6:$DF$505, 0)), "-")</f>
        <v>-</v>
      </c>
      <c r="HZ71" s="384" t="str" cm="1">
        <f t="array" ref="HZ71">IF($T71 = "Y", INDEX('F6 - Debt Dataset'!BH$6:BH$505, MATCH($B$6 &amp; $A71, 'F6 - Debt Dataset'!$E$6:$E$505 &amp; 'F6 - Debt Dataset'!$DF$6:$DF$505, 0)), "-")</f>
        <v>-</v>
      </c>
      <c r="IA71" s="384" t="str" cm="1">
        <f t="array" ref="IA71">IF($T71 = "Y", INDEX('F6 - Debt Dataset'!BI$6:BI$505, MATCH($B$6 &amp; $A71, 'F6 - Debt Dataset'!$E$6:$E$505 &amp; 'F6 - Debt Dataset'!$DF$6:$DF$505, 0)), "-")</f>
        <v>-</v>
      </c>
      <c r="IB71" s="384" t="str" cm="1">
        <f t="array" ref="IB71">IF($T71 = "Y", INDEX('F6 - Debt Dataset'!BJ$6:BJ$505, MATCH($B$6 &amp; $A71, 'F6 - Debt Dataset'!$E$6:$E$505 &amp; 'F6 - Debt Dataset'!$DF$6:$DF$505, 0)), "-")</f>
        <v>-</v>
      </c>
      <c r="IC71" s="384" t="str" cm="1">
        <f t="array" ref="IC71">IF($T71 = "Y", INDEX('F6 - Debt Dataset'!BK$6:BK$505, MATCH($B$6 &amp; $A71, 'F6 - Debt Dataset'!$E$6:$E$505 &amp; 'F6 - Debt Dataset'!$DF$6:$DF$505, 0)), "-")</f>
        <v>-</v>
      </c>
      <c r="ID71" s="384" t="str" cm="1">
        <f t="array" ref="ID71">IF($T71 = "Y", INDEX('F6 - Debt Dataset'!BL$6:BL$505, MATCH($B$6 &amp; $A71, 'F6 - Debt Dataset'!$E$6:$E$505 &amp; 'F6 - Debt Dataset'!$DF$6:$DF$505, 0)), "-")</f>
        <v>-</v>
      </c>
      <c r="IE71" s="384" t="str" cm="1">
        <f t="array" ref="IE71">IF($T71 = "Y", INDEX('F6 - Debt Dataset'!BM$6:BM$505, MATCH($B$6 &amp; $A71, 'F6 - Debt Dataset'!$E$6:$E$505 &amp; 'F6 - Debt Dataset'!$DF$6:$DF$505, 0)), "-")</f>
        <v>-</v>
      </c>
      <c r="IF71" s="384" t="str" cm="1">
        <f t="array" ref="IF71">IF($T71 = "Y", INDEX('F6 - Debt Dataset'!BN$6:BN$505, MATCH($B$6 &amp; $A71, 'F6 - Debt Dataset'!$E$6:$E$505 &amp; 'F6 - Debt Dataset'!$DF$6:$DF$505, 0)), "-")</f>
        <v>-</v>
      </c>
      <c r="IG71" s="384" t="str" cm="1">
        <f t="array" ref="IG71">IF($T71 = "Y", INDEX('F6 - Debt Dataset'!BO$6:BO$505, MATCH($B$6 &amp; $A71, 'F6 - Debt Dataset'!$E$6:$E$505 &amp; 'F6 - Debt Dataset'!$DF$6:$DF$505, 0)), "-")</f>
        <v>-</v>
      </c>
      <c r="IH71" s="384" t="str" cm="1">
        <f t="array" ref="IH71">IF($T71 = "Y", INDEX('F6 - Debt Dataset'!BP$6:BP$505, MATCH($B$6 &amp; $A71, 'F6 - Debt Dataset'!$E$6:$E$505 &amp; 'F6 - Debt Dataset'!$DF$6:$DF$505, 0)), "-")</f>
        <v>-</v>
      </c>
      <c r="II71" s="384" t="str" cm="1">
        <f t="array" ref="II71">IF($T71 = "Y", INDEX('F6 - Debt Dataset'!BQ$6:BQ$505, MATCH($B$6 &amp; $A71, 'F6 - Debt Dataset'!$E$6:$E$505 &amp; 'F6 - Debt Dataset'!$DF$6:$DF$505, 0)), "-")</f>
        <v>-</v>
      </c>
      <c r="IJ71" s="384" t="str" cm="1">
        <f t="array" ref="IJ71">IF($T71 = "Y", INDEX('F6 - Debt Dataset'!BR$6:BR$505, MATCH($B$6 &amp; $A71, 'F6 - Debt Dataset'!$E$6:$E$505 &amp; 'F6 - Debt Dataset'!$DF$6:$DF$505, 0)), "-")</f>
        <v>-</v>
      </c>
      <c r="IK71" s="384" t="str" cm="1">
        <f t="array" ref="IK71">IF($T71 = "Y", INDEX('F6 - Debt Dataset'!BS$6:BS$505, MATCH($B$6 &amp; $A71, 'F6 - Debt Dataset'!$E$6:$E$505 &amp; 'F6 - Debt Dataset'!$DF$6:$DF$505, 0)), "-")</f>
        <v>-</v>
      </c>
      <c r="IL71" s="385" t="str" cm="1">
        <f t="array" ref="IL71">IF($T71 = "Y", INDEX('F6 - Debt Dataset'!BT$6:BT$505, MATCH($B$6 &amp; $A71, 'F6 - Debt Dataset'!$E$6:$E$505 &amp; 'F6 - Debt Dataset'!$DF$6:$DF$505, 0)), "-")</f>
        <v>-</v>
      </c>
      <c r="IN71" s="373" t="str" cm="1">
        <f t="array" ref="IN71">IF($T71 = "Y", INDEX('F6 - Debt Dataset'!CM$6:CM$505, MATCH($B$6 &amp; $A71, 'F6 - Debt Dataset'!$E$6:$E$505 &amp; 'F6 - Debt Dataset'!$DF$6:$DF$505, 0)), "-")</f>
        <v>-</v>
      </c>
      <c r="IO71" s="384" t="str" cm="1">
        <f t="array" ref="IO71">IF($T71 = "Y", INDEX('F6 - Debt Dataset'!CN$6:CN$505, MATCH($B$6 &amp; $A71, 'F6 - Debt Dataset'!$E$6:$E$505 &amp; 'F6 - Debt Dataset'!$DF$6:$DF$505, 0)), "-")</f>
        <v>-</v>
      </c>
      <c r="IP71" s="384" t="str" cm="1">
        <f t="array" ref="IP71">IF($T71 = "Y", INDEX('F6 - Debt Dataset'!CO$6:CO$505, MATCH($B$6 &amp; $A71, 'F6 - Debt Dataset'!$E$6:$E$505 &amp; 'F6 - Debt Dataset'!$DF$6:$DF$505, 0)), "-")</f>
        <v>-</v>
      </c>
      <c r="IQ71" s="384" t="str" cm="1">
        <f t="array" ref="IQ71">IF($T71 = "Y", INDEX('F6 - Debt Dataset'!CP$6:CP$505, MATCH($B$6 &amp; $A71, 'F6 - Debt Dataset'!$E$6:$E$505 &amp; 'F6 - Debt Dataset'!$DF$6:$DF$505, 0)), "-")</f>
        <v>-</v>
      </c>
      <c r="IR71" s="384" t="str" cm="1">
        <f t="array" ref="IR71">IF($T71 = "Y", INDEX('F6 - Debt Dataset'!CQ$6:CQ$505, MATCH($B$6 &amp; $A71, 'F6 - Debt Dataset'!$E$6:$E$505 &amp; 'F6 - Debt Dataset'!$DF$6:$DF$505, 0)), "-")</f>
        <v>-</v>
      </c>
      <c r="IS71" s="384" t="str" cm="1">
        <f t="array" ref="IS71">IF($T71 = "Y", INDEX('F6 - Debt Dataset'!CR$6:CR$505, MATCH($B$6 &amp; $A71, 'F6 - Debt Dataset'!$E$6:$E$505 &amp; 'F6 - Debt Dataset'!$DF$6:$DF$505, 0)), "-")</f>
        <v>-</v>
      </c>
      <c r="IT71" s="384" t="str" cm="1">
        <f t="array" ref="IT71">IF($T71 = "Y", INDEX('F6 - Debt Dataset'!CS$6:CS$505, MATCH($B$6 &amp; $A71, 'F6 - Debt Dataset'!$E$6:$E$505 &amp; 'F6 - Debt Dataset'!$DF$6:$DF$505, 0)), "-")</f>
        <v>-</v>
      </c>
      <c r="IU71" s="384" t="str" cm="1">
        <f t="array" ref="IU71">IF($T71 = "Y", INDEX('F6 - Debt Dataset'!CT$6:CT$505, MATCH($B$6 &amp; $A71, 'F6 - Debt Dataset'!$E$6:$E$505 &amp; 'F6 - Debt Dataset'!$DF$6:$DF$505, 0)), "-")</f>
        <v>-</v>
      </c>
      <c r="IV71" s="384" t="str" cm="1">
        <f t="array" ref="IV71">IF($T71 = "Y", INDEX('F6 - Debt Dataset'!CU$6:CU$505, MATCH($B$6 &amp; $A71, 'F6 - Debt Dataset'!$E$6:$E$505 &amp; 'F6 - Debt Dataset'!$DF$6:$DF$505, 0)), "-")</f>
        <v>-</v>
      </c>
      <c r="IW71" s="384" t="str" cm="1">
        <f t="array" ref="IW71">IF($T71 = "Y", INDEX('F6 - Debt Dataset'!CV$6:CV$505, MATCH($B$6 &amp; $A71, 'F6 - Debt Dataset'!$E$6:$E$505 &amp; 'F6 - Debt Dataset'!$DF$6:$DF$505, 0)), "-")</f>
        <v>-</v>
      </c>
      <c r="IX71" s="384" t="str" cm="1">
        <f t="array" ref="IX71">IF($T71 = "Y", INDEX('F6 - Debt Dataset'!CW$6:CW$505, MATCH($B$6 &amp; $A71, 'F6 - Debt Dataset'!$E$6:$E$505 &amp; 'F6 - Debt Dataset'!$DF$6:$DF$505, 0)), "-")</f>
        <v>-</v>
      </c>
      <c r="IY71" s="384" t="str" cm="1">
        <f t="array" ref="IY71">IF($T71 = "Y", INDEX('F6 - Debt Dataset'!CX$6:CX$505, MATCH($B$6 &amp; $A71, 'F6 - Debt Dataset'!$E$6:$E$505 &amp; 'F6 - Debt Dataset'!$DF$6:$DF$505, 0)), "-")</f>
        <v>-</v>
      </c>
      <c r="IZ71" s="384" t="str" cm="1">
        <f t="array" ref="IZ71">IF($T71 = "Y", INDEX('F6 - Debt Dataset'!CY$6:CY$505, MATCH($B$6 &amp; $A71, 'F6 - Debt Dataset'!$E$6:$E$505 &amp; 'F6 - Debt Dataset'!$DF$6:$DF$505, 0)), "-")</f>
        <v>-</v>
      </c>
      <c r="JA71" s="384" t="str" cm="1">
        <f t="array" ref="JA71">IF($T71 = "Y", INDEX('F6 - Debt Dataset'!CZ$6:CZ$505, MATCH($B$6 &amp; $A71, 'F6 - Debt Dataset'!$E$6:$E$505 &amp; 'F6 - Debt Dataset'!$DF$6:$DF$505, 0)), "-")</f>
        <v>-</v>
      </c>
      <c r="JB71" s="384" t="str" cm="1">
        <f t="array" ref="JB71">IF($T71 = "Y", INDEX('F6 - Debt Dataset'!DA$6:DA$505, MATCH($B$6 &amp; $A71, 'F6 - Debt Dataset'!$E$6:$E$505 &amp; 'F6 - Debt Dataset'!$DF$6:$DF$505, 0)), "-")</f>
        <v>-</v>
      </c>
      <c r="JC71" s="384" t="str" cm="1">
        <f t="array" ref="JC71">IF($T71 = "Y", INDEX('F6 - Debt Dataset'!DB$6:DB$505, MATCH($B$6 &amp; $A71, 'F6 - Debt Dataset'!$E$6:$E$505 &amp; 'F6 - Debt Dataset'!$DF$6:$DF$505, 0)), "-")</f>
        <v>-</v>
      </c>
      <c r="JD71" s="384" t="str" cm="1">
        <f t="array" ref="JD71">IF($T71 = "Y", INDEX('F6 - Debt Dataset'!DC$6:DC$505, MATCH($B$6 &amp; $A71, 'F6 - Debt Dataset'!$E$6:$E$505 &amp; 'F6 - Debt Dataset'!$DF$6:$DF$505, 0)), "-")</f>
        <v>-</v>
      </c>
      <c r="JE71" s="385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3.5">
      <c r="A72" s="431">
        <f t="shared" si="31"/>
        <v>62</v>
      </c>
      <c r="B72" s="431" t="str" cm="1">
        <f t="array" ref="B72">IFERROR(INDEX('F6 - Debt Dataset'!$C$6:$C$505, MATCH($B$6 &amp; $A72, 'F6 - Debt Dataset'!$E$6:$E$505 &amp; 'F6 - Debt Dataset'!$DF$6:$DF$505, 0)), "-")</f>
        <v>-</v>
      </c>
      <c r="C72" s="431" t="str" cm="1">
        <f t="array" ref="C72">IFERROR(INDEX('F6 - Debt Dataset'!$A$6:$A$505, MATCH($B$6 &amp; $A72, 'F6 - Debt Dataset'!$E$6:$E$505 &amp; 'F6 - Debt Dataset'!$DF$6:$DF$505, 0)), "-")</f>
        <v>-</v>
      </c>
      <c r="D72" s="431" t="str" cm="1">
        <f t="array" ref="D72">IFERROR(INDEX('F6 - Debt Dataset'!$B$6:$B$505, MATCH($B$6 &amp; $A72, 'F6 - Debt Dataset'!$E$6:$E$505 &amp; 'F6 - Debt Dataset'!$DF$6:$DF$505, 0)), "-")</f>
        <v>-</v>
      </c>
      <c r="E72" s="431" t="str" cm="1">
        <f t="array" ref="E72">IFERROR(INDEX('F6 - Debt Dataset'!$H$6:$H$505, MATCH($B$6 &amp; $A72, 'F6 - Debt Dataset'!$E$6:$E$505 &amp; 'F6 - Debt Dataset'!$DF$6:$DF$505, 0)), "-")</f>
        <v>-</v>
      </c>
      <c r="F72" s="432" t="str" cm="1">
        <f t="array" ref="F72">IFERROR(INDEX('F6 - Debt Dataset'!$J$6:$J$505, MATCH($B$6 &amp;$A72, 'F6 - Debt Dataset'!$E$6:$E$505 &amp; 'F6 - Debt Dataset'!$DF$6:$DF$505, 0)), "-")</f>
        <v>-</v>
      </c>
      <c r="G72" s="432" t="str" cm="1">
        <f t="array" ref="G72">IFERROR(INDEX('F6 - Debt Dataset'!$K$6:$K$505, MATCH($B$6 &amp;$A72, 'F6 - Debt Dataset'!$E$6:$E$505 &amp; 'F6 - Debt Dataset'!$DF$6:$DF$505, 0)), "-")</f>
        <v>-</v>
      </c>
      <c r="H72" s="432" t="str" cm="1">
        <f t="array" ref="H72">IFERROR(INDEX('F6 - Debt Dataset'!$L$6:$L$505, MATCH($B$6 &amp;$A72, 'F6 - Debt Dataset'!$E$6:$E$505 &amp; 'F6 - Debt Dataset'!$DF$6:$DF$505, 0)), "-")</f>
        <v>-</v>
      </c>
      <c r="I72" s="432" t="str">
        <f t="shared" si="17"/>
        <v>-</v>
      </c>
      <c r="J72" s="431" t="str" cm="1">
        <f t="array" ref="J72">IFERROR(INDEX('F6 - Debt Dataset'!$N$6:$N$505, MATCH($B$6 &amp;$A72, 'F6 - Debt Dataset'!$E$6:$E$505 &amp; 'F6 - Debt Dataset'!$DF$6:$DF$505, 0)), "-")</f>
        <v>-</v>
      </c>
      <c r="K72" s="433" cm="1">
        <f t="array" ref="K72">IFERROR(INDEX('F6 - Debt Dataset'!$S$6:$S$505, MATCH($B$6 &amp; $A72, 'F6 - Debt Dataset'!$E$6:$E$505 &amp; 'F6 - Debt Dataset'!$DF$6:$DF$505, 0)), 0)</f>
        <v>0</v>
      </c>
      <c r="L72" s="434" cm="1">
        <f t="array" ref="L72">IFERROR(INDEX('F6 - Debt Dataset'!$W$6:$W$505, MATCH($B$6 &amp; $A72, 'F6 - Debt Dataset'!$E$6:$E$505 &amp; 'F6 - Debt Dataset'!$DF$6:$DF$505, 0)), 0)</f>
        <v>0</v>
      </c>
      <c r="M72" s="435" t="str" cm="1">
        <f t="array" ref="M72">IFERROR(INDEX('F6 - Debt Dataset'!$E$6:$E$505, MATCH($B$6 &amp; $A72, 'F6 - Debt Dataset'!$E$6:$E$505 &amp; 'F6 - Debt Dataset'!$DF$6:$DF$505, 0)), "-")</f>
        <v>-</v>
      </c>
      <c r="N72" s="435" t="str" cm="1">
        <f t="array" ref="N72">IFERROR(INDEX('F6 - Debt Dataset'!$X$6:$X$505, MATCH($B$6 &amp; $A72, 'F6 - Debt Dataset'!$E$6:$E$505 &amp; 'F6 - Debt Dataset'!$DF$6:$DF$505, 0)), "-")</f>
        <v>-</v>
      </c>
      <c r="O72" s="431"/>
      <c r="P72" s="431"/>
      <c r="Q72" s="431"/>
      <c r="R72" s="431" t="str">
        <f t="shared" si="18"/>
        <v>-</v>
      </c>
      <c r="S72" s="431" t="str">
        <f t="shared" si="19"/>
        <v>-</v>
      </c>
      <c r="T72" s="438" t="str" cm="1">
        <f t="array" ref="T72">IFERROR(INDEX('F6 - Debt Dataset'!$AH$6:$AH$505, MATCH($B$6 &amp; $A72, 'F6 - Debt Dataset'!$E$6:$E$505 &amp; 'F6 - Debt Dataset'!$DF$6:$DF$505, 0)), "-")</f>
        <v>-</v>
      </c>
      <c r="U72" s="383"/>
      <c r="V72" s="376">
        <f t="shared" si="53"/>
        <v>0</v>
      </c>
      <c r="W72" s="376">
        <f t="shared" si="53"/>
        <v>0</v>
      </c>
      <c r="X72" s="376">
        <f t="shared" si="53"/>
        <v>0</v>
      </c>
      <c r="Y72" s="376">
        <f t="shared" si="53"/>
        <v>0</v>
      </c>
      <c r="Z72" s="376">
        <f t="shared" si="53"/>
        <v>0</v>
      </c>
      <c r="AA72" s="376">
        <f t="shared" si="53"/>
        <v>0</v>
      </c>
      <c r="AB72" s="376">
        <f t="shared" si="53"/>
        <v>0</v>
      </c>
      <c r="AC72" s="376">
        <f t="shared" si="53"/>
        <v>0</v>
      </c>
      <c r="AD72" s="376">
        <f t="shared" si="53"/>
        <v>0</v>
      </c>
      <c r="AE72" s="376">
        <f t="shared" si="53"/>
        <v>0</v>
      </c>
      <c r="AF72" s="376">
        <f t="shared" si="53"/>
        <v>0</v>
      </c>
      <c r="AG72" s="376">
        <f t="shared" si="53"/>
        <v>0</v>
      </c>
      <c r="AH72" s="376">
        <f t="shared" si="53"/>
        <v>0</v>
      </c>
      <c r="AI72" s="376">
        <f t="shared" si="53"/>
        <v>0</v>
      </c>
      <c r="AJ72" s="376">
        <f t="shared" si="53"/>
        <v>0</v>
      </c>
      <c r="AK72" s="376">
        <f t="shared" si="33"/>
        <v>0</v>
      </c>
      <c r="AL72" s="376">
        <f t="shared" si="21"/>
        <v>0</v>
      </c>
      <c r="AM72" s="376">
        <f t="shared" si="21"/>
        <v>0</v>
      </c>
      <c r="AN72" s="383"/>
      <c r="AO72" s="339">
        <f t="shared" si="50"/>
        <v>0</v>
      </c>
      <c r="AP72" s="339">
        <f t="shared" si="50"/>
        <v>0</v>
      </c>
      <c r="AQ72" s="339">
        <f t="shared" si="50"/>
        <v>0</v>
      </c>
      <c r="AR72" s="339">
        <f t="shared" si="50"/>
        <v>0</v>
      </c>
      <c r="AS72" s="339">
        <f t="shared" si="50"/>
        <v>0</v>
      </c>
      <c r="AT72" s="339">
        <f t="shared" si="50"/>
        <v>0</v>
      </c>
      <c r="AU72" s="339">
        <f t="shared" si="50"/>
        <v>0</v>
      </c>
      <c r="AV72" s="339">
        <f t="shared" si="50"/>
        <v>0</v>
      </c>
      <c r="AW72" s="339">
        <f t="shared" si="50"/>
        <v>0</v>
      </c>
      <c r="AX72" s="339">
        <f t="shared" si="50"/>
        <v>0</v>
      </c>
      <c r="AY72" s="339">
        <f t="shared" si="50"/>
        <v>0</v>
      </c>
      <c r="AZ72" s="339">
        <f t="shared" si="50"/>
        <v>0</v>
      </c>
      <c r="BA72" s="339">
        <f t="shared" si="50"/>
        <v>0</v>
      </c>
      <c r="BB72" s="339">
        <f t="shared" si="50"/>
        <v>0</v>
      </c>
      <c r="BC72" s="339">
        <f t="shared" si="50"/>
        <v>0</v>
      </c>
      <c r="BD72" s="339">
        <f t="shared" si="49"/>
        <v>0</v>
      </c>
      <c r="BE72" s="339">
        <f t="shared" si="34"/>
        <v>0</v>
      </c>
      <c r="BF72" s="380">
        <f t="shared" si="23"/>
        <v>0</v>
      </c>
      <c r="BG72" s="378"/>
      <c r="BH72" s="378"/>
      <c r="BI72" s="378"/>
      <c r="BJ72" s="378"/>
      <c r="BK72" s="378"/>
      <c r="BL72" s="378"/>
      <c r="BM72" s="378"/>
      <c r="BN72" s="378"/>
      <c r="BO72" s="378"/>
      <c r="BP72" s="378"/>
      <c r="BQ72" s="378"/>
      <c r="BR72" s="378"/>
      <c r="BS72" s="378"/>
      <c r="BT72" s="378"/>
      <c r="BU72" s="378"/>
      <c r="BV72" s="378"/>
      <c r="BW72" s="378"/>
      <c r="BX72" s="378"/>
      <c r="BY72" s="378"/>
      <c r="BZ72" s="378"/>
      <c r="CA72" s="378"/>
      <c r="CB72" s="378"/>
      <c r="CC72" s="378"/>
      <c r="CD72" s="378"/>
      <c r="CE72" s="378"/>
      <c r="CF72" s="378"/>
      <c r="CG72" s="378"/>
      <c r="CH72" s="378"/>
      <c r="CI72" s="378"/>
      <c r="CJ72" s="378"/>
      <c r="CK72" s="378"/>
      <c r="CL72" s="378"/>
      <c r="CM72" s="377"/>
      <c r="CN72" s="379">
        <f>IFERROR((1 + INDEX('I1 - Universal Data'!E$31:E$35, MATCH($N72, 'I1 - Universal Data'!$A$31:$A$35, 0)) + $L72)^V72-1, 0)</f>
        <v>0</v>
      </c>
      <c r="CO72" s="379">
        <f>IFERROR((1 + INDEX('I1 - Universal Data'!F$31:F$35, MATCH($N72, 'I1 - Universal Data'!$A$31:$A$35, 0)) + $L72)^W72-1, 0)</f>
        <v>0</v>
      </c>
      <c r="CP72" s="379">
        <f>IFERROR((1 + INDEX('I1 - Universal Data'!G$31:G$35, MATCH($N72, 'I1 - Universal Data'!$A$31:$A$35, 0)) + $L72)^X72-1, 0)</f>
        <v>0</v>
      </c>
      <c r="CQ72" s="379">
        <f>IFERROR((1 + INDEX('I1 - Universal Data'!H$31:H$35, MATCH($N72, 'I1 - Universal Data'!$A$31:$A$35, 0)) + $L72)^Y72-1, 0)</f>
        <v>0</v>
      </c>
      <c r="CR72" s="379">
        <f>IFERROR((1 + INDEX('I1 - Universal Data'!I$31:I$35, MATCH($N72, 'I1 - Universal Data'!$A$31:$A$35, 0)) + $L72)^Z72-1, 0)</f>
        <v>0</v>
      </c>
      <c r="CS72" s="379">
        <f>IFERROR((1 + INDEX('I1 - Universal Data'!J$31:J$35, MATCH($N72, 'I1 - Universal Data'!$A$31:$A$35, 0)) + $L72)^AA72-1, 0)</f>
        <v>0</v>
      </c>
      <c r="CT72" s="379">
        <f>IFERROR((1 + INDEX('I1 - Universal Data'!K$31:K$35, MATCH($N72, 'I1 - Universal Data'!$A$31:$A$35, 0)) + $L72)^AB72-1, 0)</f>
        <v>0</v>
      </c>
      <c r="CU72" s="379">
        <f>IFERROR((1 + INDEX('I1 - Universal Data'!L$31:L$35, MATCH($N72, 'I1 - Universal Data'!$A$31:$A$35, 0)) + $L72)^AC72-1, 0)</f>
        <v>0</v>
      </c>
      <c r="CV72" s="379">
        <f>IFERROR((1 + INDEX('I1 - Universal Data'!M$31:M$35, MATCH($N72, 'I1 - Universal Data'!$A$31:$A$35, 0)) + $L72)^AD72-1, 0)</f>
        <v>0</v>
      </c>
      <c r="CW72" s="379">
        <f>IFERROR((1 + INDEX('I1 - Universal Data'!N$31:N$35, MATCH($N72, 'I1 - Universal Data'!$A$31:$A$35, 0)) + $L72)^AE72-1, 0)</f>
        <v>0</v>
      </c>
      <c r="CX72" s="379">
        <f>IFERROR((1 + INDEX('I1 - Universal Data'!O$31:O$35, MATCH($N72, 'I1 - Universal Data'!$A$31:$A$35, 0)) + $L72)^AF72-1, 0)</f>
        <v>0</v>
      </c>
      <c r="CY72" s="379">
        <f>IFERROR((1 + INDEX('I1 - Universal Data'!P$31:P$35, MATCH($N72, 'I1 - Universal Data'!$A$31:$A$35, 0)) + $L72)^AG72-1, 0)</f>
        <v>0</v>
      </c>
      <c r="CZ72" s="379">
        <f>IFERROR((1 + INDEX('I1 - Universal Data'!Q$31:Q$35, MATCH($N72, 'I1 - Universal Data'!$A$31:$A$35, 0)) + $L72)^AH72-1, 0)</f>
        <v>0</v>
      </c>
      <c r="DA72" s="379">
        <f>IFERROR((1 + INDEX('I1 - Universal Data'!R$31:R$35, MATCH($N72, 'I1 - Universal Data'!$A$31:$A$35, 0)) + $L72)^AI72-1, 0)</f>
        <v>0</v>
      </c>
      <c r="DB72" s="379">
        <f>IFERROR((1 + INDEX('I1 - Universal Data'!S$31:S$35, MATCH($N72, 'I1 - Universal Data'!$A$31:$A$35, 0)) + $L72)^AJ72-1, 0)</f>
        <v>0</v>
      </c>
      <c r="DC72" s="379">
        <f>IFERROR((1 + INDEX('I1 - Universal Data'!T$31:T$35, MATCH($N72, 'I1 - Universal Data'!$A$31:$A$35, 0)) + $L72)^AK72-1, 0)</f>
        <v>0</v>
      </c>
      <c r="DD72" s="379">
        <f>IFERROR((1 + INDEX('I1 - Universal Data'!U$31:U$35, MATCH($N72, 'I1 - Universal Data'!$A$31:$A$35, 0)) + $L72)^AL72-1, 0)</f>
        <v>0</v>
      </c>
      <c r="DE72" s="379">
        <f>IFERROR((1 + INDEX('I1 - Universal Data'!V$31:V$35, MATCH($N72, 'I1 - Universal Data'!$A$31:$A$35, 0)) + $L72)^AM72-1, 0)</f>
        <v>0</v>
      </c>
      <c r="DF72" s="381">
        <f t="shared" si="57"/>
        <v>0</v>
      </c>
      <c r="DG72" s="339">
        <f t="shared" si="57"/>
        <v>0</v>
      </c>
      <c r="DH72" s="339">
        <f t="shared" si="57"/>
        <v>0</v>
      </c>
      <c r="DI72" s="339">
        <f t="shared" si="56"/>
        <v>0</v>
      </c>
      <c r="DJ72" s="339">
        <f t="shared" si="56"/>
        <v>0</v>
      </c>
      <c r="DK72" s="339">
        <f t="shared" si="56"/>
        <v>0</v>
      </c>
      <c r="DL72" s="339">
        <f t="shared" si="56"/>
        <v>0</v>
      </c>
      <c r="DM72" s="339">
        <f t="shared" si="56"/>
        <v>0</v>
      </c>
      <c r="DN72" s="339">
        <f t="shared" si="56"/>
        <v>0</v>
      </c>
      <c r="DO72" s="339">
        <f t="shared" si="56"/>
        <v>0</v>
      </c>
      <c r="DP72" s="339">
        <f t="shared" si="56"/>
        <v>0</v>
      </c>
      <c r="DQ72" s="339">
        <f t="shared" si="56"/>
        <v>0</v>
      </c>
      <c r="DR72" s="339">
        <f t="shared" si="56"/>
        <v>0</v>
      </c>
      <c r="DS72" s="339">
        <f t="shared" si="56"/>
        <v>0</v>
      </c>
      <c r="DT72" s="339">
        <f t="shared" si="44"/>
        <v>0</v>
      </c>
      <c r="DU72" s="339">
        <f t="shared" si="44"/>
        <v>0</v>
      </c>
      <c r="DV72" s="339">
        <f t="shared" si="44"/>
        <v>0</v>
      </c>
      <c r="DW72" s="380">
        <f t="shared" si="44"/>
        <v>0</v>
      </c>
      <c r="DY72" s="383"/>
      <c r="DZ72" s="382">
        <f t="shared" si="26"/>
        <v>0</v>
      </c>
      <c r="EA72" s="339">
        <f t="shared" si="54"/>
        <v>0</v>
      </c>
      <c r="EB72" s="339">
        <f t="shared" si="54"/>
        <v>0</v>
      </c>
      <c r="EC72" s="339">
        <f t="shared" si="54"/>
        <v>0</v>
      </c>
      <c r="ED72" s="339">
        <f t="shared" si="54"/>
        <v>0</v>
      </c>
      <c r="EE72" s="339">
        <f t="shared" si="54"/>
        <v>0</v>
      </c>
      <c r="EF72" s="339">
        <f t="shared" si="54"/>
        <v>0</v>
      </c>
      <c r="EG72" s="339">
        <f t="shared" si="54"/>
        <v>0</v>
      </c>
      <c r="EH72" s="339">
        <f t="shared" si="54"/>
        <v>0</v>
      </c>
      <c r="EI72" s="339">
        <f t="shared" si="54"/>
        <v>0</v>
      </c>
      <c r="EJ72" s="339">
        <f t="shared" si="54"/>
        <v>0</v>
      </c>
      <c r="EK72" s="339">
        <f t="shared" si="54"/>
        <v>0</v>
      </c>
      <c r="EL72" s="339">
        <f t="shared" si="54"/>
        <v>0</v>
      </c>
      <c r="EM72" s="339">
        <f t="shared" si="54"/>
        <v>0</v>
      </c>
      <c r="EN72" s="339">
        <f t="shared" si="54"/>
        <v>0</v>
      </c>
      <c r="EO72" s="339">
        <f t="shared" si="54"/>
        <v>0</v>
      </c>
      <c r="EP72" s="339">
        <f t="shared" si="36"/>
        <v>0</v>
      </c>
      <c r="EQ72" s="380">
        <f t="shared" si="28"/>
        <v>0</v>
      </c>
      <c r="ES72" s="383"/>
      <c r="ET72" s="339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339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339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339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339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339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339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339" cm="1">
        <f t="array" ref="FA72">IF($T72 = "Y", INDEX('F6 - Debt Dataset'!AR$6:AR$505, MATCH($B$6 &amp; $A72, 'F6 - Debt Dataset'!$E$6:$E$505 &amp; 'F6 - Debt Dataset'!$DF$6:$DF$505, 0)), $K72 * ($F72 &gt;= FA$8) * ($F72 &lt;= FA$9))</f>
        <v>0</v>
      </c>
      <c r="FB72" s="339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339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339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339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339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339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339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339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339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380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383"/>
      <c r="FN72" s="339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339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339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339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339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339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339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339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339" cm="1">
        <f t="array" ref="FV72">IF($T72 = "Y", INDEX('F6 - Debt Dataset'!CC$6:CC$505, MATCH($B$6 &amp; $A72, 'F6 - Debt Dataset'!$E$6:$E$505 &amp; 'F6 - Debt Dataset'!$DF$6:$DF$505, 0)), - $K72 * ($I72 &gt;= FV$8) * ($I72 &lt;= FV$9))</f>
        <v>0</v>
      </c>
      <c r="FW72" s="339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339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339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339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339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339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339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339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380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383"/>
      <c r="GH72" s="339">
        <f t="shared" si="55"/>
        <v>0</v>
      </c>
      <c r="GI72" s="339">
        <f t="shared" si="55"/>
        <v>0</v>
      </c>
      <c r="GJ72" s="339">
        <f t="shared" si="55"/>
        <v>0</v>
      </c>
      <c r="GK72" s="339">
        <f t="shared" si="55"/>
        <v>0</v>
      </c>
      <c r="GL72" s="339">
        <f t="shared" si="55"/>
        <v>0</v>
      </c>
      <c r="GM72" s="339">
        <f t="shared" si="55"/>
        <v>0</v>
      </c>
      <c r="GN72" s="339">
        <f t="shared" si="55"/>
        <v>0</v>
      </c>
      <c r="GO72" s="339">
        <f t="shared" si="55"/>
        <v>0</v>
      </c>
      <c r="GP72" s="339">
        <f t="shared" si="55"/>
        <v>0</v>
      </c>
      <c r="GQ72" s="339">
        <f t="shared" si="55"/>
        <v>0</v>
      </c>
      <c r="GR72" s="339">
        <f t="shared" si="55"/>
        <v>0</v>
      </c>
      <c r="GS72" s="339">
        <f t="shared" si="55"/>
        <v>0</v>
      </c>
      <c r="GT72" s="339">
        <f t="shared" si="55"/>
        <v>0</v>
      </c>
      <c r="GU72" s="339">
        <f t="shared" si="52"/>
        <v>0</v>
      </c>
      <c r="GV72" s="339">
        <f t="shared" si="52"/>
        <v>0</v>
      </c>
      <c r="GW72" s="339">
        <f t="shared" si="52"/>
        <v>0</v>
      </c>
      <c r="GX72" s="339">
        <f t="shared" si="51"/>
        <v>0</v>
      </c>
      <c r="GY72" s="380">
        <f t="shared" si="51"/>
        <v>0</v>
      </c>
      <c r="HA72" s="386"/>
      <c r="HB72" s="339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339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339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339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339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339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339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339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339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339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339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339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339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339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339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339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339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380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373" t="str" cm="1">
        <f t="array" ref="HU72">IF($T72 = "Y", INDEX('F6 - Debt Dataset'!BC$6:BC$505, MATCH($B$6 &amp; $A72, 'F6 - Debt Dataset'!$E$6:$E$505 &amp; 'F6 - Debt Dataset'!$DF$6:$DF$505, 0)), "-")</f>
        <v>-</v>
      </c>
      <c r="HV72" s="384" t="str" cm="1">
        <f t="array" ref="HV72">IF($T72 = "Y", INDEX('F6 - Debt Dataset'!BD$6:BD$505, MATCH($B$6 &amp; $A72, 'F6 - Debt Dataset'!$E$6:$E$505 &amp; 'F6 - Debt Dataset'!$DF$6:$DF$505, 0)), "-")</f>
        <v>-</v>
      </c>
      <c r="HW72" s="384" t="str" cm="1">
        <f t="array" ref="HW72">IF($T72 = "Y", INDEX('F6 - Debt Dataset'!BE$6:BE$505, MATCH($B$6 &amp; $A72, 'F6 - Debt Dataset'!$E$6:$E$505 &amp; 'F6 - Debt Dataset'!$DF$6:$DF$505, 0)), "-")</f>
        <v>-</v>
      </c>
      <c r="HX72" s="384" t="str" cm="1">
        <f t="array" ref="HX72">IF($T72 = "Y", INDEX('F6 - Debt Dataset'!BF$6:BF$505, MATCH($B$6 &amp; $A72, 'F6 - Debt Dataset'!$E$6:$E$505 &amp; 'F6 - Debt Dataset'!$DF$6:$DF$505, 0)), "-")</f>
        <v>-</v>
      </c>
      <c r="HY72" s="384" t="str" cm="1">
        <f t="array" ref="HY72">IF($T72 = "Y", INDEX('F6 - Debt Dataset'!BG$6:BG$505, MATCH($B$6 &amp; $A72, 'F6 - Debt Dataset'!$E$6:$E$505 &amp; 'F6 - Debt Dataset'!$DF$6:$DF$505, 0)), "-")</f>
        <v>-</v>
      </c>
      <c r="HZ72" s="384" t="str" cm="1">
        <f t="array" ref="HZ72">IF($T72 = "Y", INDEX('F6 - Debt Dataset'!BH$6:BH$505, MATCH($B$6 &amp; $A72, 'F6 - Debt Dataset'!$E$6:$E$505 &amp; 'F6 - Debt Dataset'!$DF$6:$DF$505, 0)), "-")</f>
        <v>-</v>
      </c>
      <c r="IA72" s="384" t="str" cm="1">
        <f t="array" ref="IA72">IF($T72 = "Y", INDEX('F6 - Debt Dataset'!BI$6:BI$505, MATCH($B$6 &amp; $A72, 'F6 - Debt Dataset'!$E$6:$E$505 &amp; 'F6 - Debt Dataset'!$DF$6:$DF$505, 0)), "-")</f>
        <v>-</v>
      </c>
      <c r="IB72" s="384" t="str" cm="1">
        <f t="array" ref="IB72">IF($T72 = "Y", INDEX('F6 - Debt Dataset'!BJ$6:BJ$505, MATCH($B$6 &amp; $A72, 'F6 - Debt Dataset'!$E$6:$E$505 &amp; 'F6 - Debt Dataset'!$DF$6:$DF$505, 0)), "-")</f>
        <v>-</v>
      </c>
      <c r="IC72" s="384" t="str" cm="1">
        <f t="array" ref="IC72">IF($T72 = "Y", INDEX('F6 - Debt Dataset'!BK$6:BK$505, MATCH($B$6 &amp; $A72, 'F6 - Debt Dataset'!$E$6:$E$505 &amp; 'F6 - Debt Dataset'!$DF$6:$DF$505, 0)), "-")</f>
        <v>-</v>
      </c>
      <c r="ID72" s="384" t="str" cm="1">
        <f t="array" ref="ID72">IF($T72 = "Y", INDEX('F6 - Debt Dataset'!BL$6:BL$505, MATCH($B$6 &amp; $A72, 'F6 - Debt Dataset'!$E$6:$E$505 &amp; 'F6 - Debt Dataset'!$DF$6:$DF$505, 0)), "-")</f>
        <v>-</v>
      </c>
      <c r="IE72" s="384" t="str" cm="1">
        <f t="array" ref="IE72">IF($T72 = "Y", INDEX('F6 - Debt Dataset'!BM$6:BM$505, MATCH($B$6 &amp; $A72, 'F6 - Debt Dataset'!$E$6:$E$505 &amp; 'F6 - Debt Dataset'!$DF$6:$DF$505, 0)), "-")</f>
        <v>-</v>
      </c>
      <c r="IF72" s="384" t="str" cm="1">
        <f t="array" ref="IF72">IF($T72 = "Y", INDEX('F6 - Debt Dataset'!BN$6:BN$505, MATCH($B$6 &amp; $A72, 'F6 - Debt Dataset'!$E$6:$E$505 &amp; 'F6 - Debt Dataset'!$DF$6:$DF$505, 0)), "-")</f>
        <v>-</v>
      </c>
      <c r="IG72" s="384" t="str" cm="1">
        <f t="array" ref="IG72">IF($T72 = "Y", INDEX('F6 - Debt Dataset'!BO$6:BO$505, MATCH($B$6 &amp; $A72, 'F6 - Debt Dataset'!$E$6:$E$505 &amp; 'F6 - Debt Dataset'!$DF$6:$DF$505, 0)), "-")</f>
        <v>-</v>
      </c>
      <c r="IH72" s="384" t="str" cm="1">
        <f t="array" ref="IH72">IF($T72 = "Y", INDEX('F6 - Debt Dataset'!BP$6:BP$505, MATCH($B$6 &amp; $A72, 'F6 - Debt Dataset'!$E$6:$E$505 &amp; 'F6 - Debt Dataset'!$DF$6:$DF$505, 0)), "-")</f>
        <v>-</v>
      </c>
      <c r="II72" s="384" t="str" cm="1">
        <f t="array" ref="II72">IF($T72 = "Y", INDEX('F6 - Debt Dataset'!BQ$6:BQ$505, MATCH($B$6 &amp; $A72, 'F6 - Debt Dataset'!$E$6:$E$505 &amp; 'F6 - Debt Dataset'!$DF$6:$DF$505, 0)), "-")</f>
        <v>-</v>
      </c>
      <c r="IJ72" s="384" t="str" cm="1">
        <f t="array" ref="IJ72">IF($T72 = "Y", INDEX('F6 - Debt Dataset'!BR$6:BR$505, MATCH($B$6 &amp; $A72, 'F6 - Debt Dataset'!$E$6:$E$505 &amp; 'F6 - Debt Dataset'!$DF$6:$DF$505, 0)), "-")</f>
        <v>-</v>
      </c>
      <c r="IK72" s="384" t="str" cm="1">
        <f t="array" ref="IK72">IF($T72 = "Y", INDEX('F6 - Debt Dataset'!BS$6:BS$505, MATCH($B$6 &amp; $A72, 'F6 - Debt Dataset'!$E$6:$E$505 &amp; 'F6 - Debt Dataset'!$DF$6:$DF$505, 0)), "-")</f>
        <v>-</v>
      </c>
      <c r="IL72" s="385" t="str" cm="1">
        <f t="array" ref="IL72">IF($T72 = "Y", INDEX('F6 - Debt Dataset'!BT$6:BT$505, MATCH($B$6 &amp; $A72, 'F6 - Debt Dataset'!$E$6:$E$505 &amp; 'F6 - Debt Dataset'!$DF$6:$DF$505, 0)), "-")</f>
        <v>-</v>
      </c>
      <c r="IN72" s="373" t="str" cm="1">
        <f t="array" ref="IN72">IF($T72 = "Y", INDEX('F6 - Debt Dataset'!CM$6:CM$505, MATCH($B$6 &amp; $A72, 'F6 - Debt Dataset'!$E$6:$E$505 &amp; 'F6 - Debt Dataset'!$DF$6:$DF$505, 0)), "-")</f>
        <v>-</v>
      </c>
      <c r="IO72" s="384" t="str" cm="1">
        <f t="array" ref="IO72">IF($T72 = "Y", INDEX('F6 - Debt Dataset'!CN$6:CN$505, MATCH($B$6 &amp; $A72, 'F6 - Debt Dataset'!$E$6:$E$505 &amp; 'F6 - Debt Dataset'!$DF$6:$DF$505, 0)), "-")</f>
        <v>-</v>
      </c>
      <c r="IP72" s="384" t="str" cm="1">
        <f t="array" ref="IP72">IF($T72 = "Y", INDEX('F6 - Debt Dataset'!CO$6:CO$505, MATCH($B$6 &amp; $A72, 'F6 - Debt Dataset'!$E$6:$E$505 &amp; 'F6 - Debt Dataset'!$DF$6:$DF$505, 0)), "-")</f>
        <v>-</v>
      </c>
      <c r="IQ72" s="384" t="str" cm="1">
        <f t="array" ref="IQ72">IF($T72 = "Y", INDEX('F6 - Debt Dataset'!CP$6:CP$505, MATCH($B$6 &amp; $A72, 'F6 - Debt Dataset'!$E$6:$E$505 &amp; 'F6 - Debt Dataset'!$DF$6:$DF$505, 0)), "-")</f>
        <v>-</v>
      </c>
      <c r="IR72" s="384" t="str" cm="1">
        <f t="array" ref="IR72">IF($T72 = "Y", INDEX('F6 - Debt Dataset'!CQ$6:CQ$505, MATCH($B$6 &amp; $A72, 'F6 - Debt Dataset'!$E$6:$E$505 &amp; 'F6 - Debt Dataset'!$DF$6:$DF$505, 0)), "-")</f>
        <v>-</v>
      </c>
      <c r="IS72" s="384" t="str" cm="1">
        <f t="array" ref="IS72">IF($T72 = "Y", INDEX('F6 - Debt Dataset'!CR$6:CR$505, MATCH($B$6 &amp; $A72, 'F6 - Debt Dataset'!$E$6:$E$505 &amp; 'F6 - Debt Dataset'!$DF$6:$DF$505, 0)), "-")</f>
        <v>-</v>
      </c>
      <c r="IT72" s="384" t="str" cm="1">
        <f t="array" ref="IT72">IF($T72 = "Y", INDEX('F6 - Debt Dataset'!CS$6:CS$505, MATCH($B$6 &amp; $A72, 'F6 - Debt Dataset'!$E$6:$E$505 &amp; 'F6 - Debt Dataset'!$DF$6:$DF$505, 0)), "-")</f>
        <v>-</v>
      </c>
      <c r="IU72" s="384" t="str" cm="1">
        <f t="array" ref="IU72">IF($T72 = "Y", INDEX('F6 - Debt Dataset'!CT$6:CT$505, MATCH($B$6 &amp; $A72, 'F6 - Debt Dataset'!$E$6:$E$505 &amp; 'F6 - Debt Dataset'!$DF$6:$DF$505, 0)), "-")</f>
        <v>-</v>
      </c>
      <c r="IV72" s="384" t="str" cm="1">
        <f t="array" ref="IV72">IF($T72 = "Y", INDEX('F6 - Debt Dataset'!CU$6:CU$505, MATCH($B$6 &amp; $A72, 'F6 - Debt Dataset'!$E$6:$E$505 &amp; 'F6 - Debt Dataset'!$DF$6:$DF$505, 0)), "-")</f>
        <v>-</v>
      </c>
      <c r="IW72" s="384" t="str" cm="1">
        <f t="array" ref="IW72">IF($T72 = "Y", INDEX('F6 - Debt Dataset'!CV$6:CV$505, MATCH($B$6 &amp; $A72, 'F6 - Debt Dataset'!$E$6:$E$505 &amp; 'F6 - Debt Dataset'!$DF$6:$DF$505, 0)), "-")</f>
        <v>-</v>
      </c>
      <c r="IX72" s="384" t="str" cm="1">
        <f t="array" ref="IX72">IF($T72 = "Y", INDEX('F6 - Debt Dataset'!CW$6:CW$505, MATCH($B$6 &amp; $A72, 'F6 - Debt Dataset'!$E$6:$E$505 &amp; 'F6 - Debt Dataset'!$DF$6:$DF$505, 0)), "-")</f>
        <v>-</v>
      </c>
      <c r="IY72" s="384" t="str" cm="1">
        <f t="array" ref="IY72">IF($T72 = "Y", INDEX('F6 - Debt Dataset'!CX$6:CX$505, MATCH($B$6 &amp; $A72, 'F6 - Debt Dataset'!$E$6:$E$505 &amp; 'F6 - Debt Dataset'!$DF$6:$DF$505, 0)), "-")</f>
        <v>-</v>
      </c>
      <c r="IZ72" s="384" t="str" cm="1">
        <f t="array" ref="IZ72">IF($T72 = "Y", INDEX('F6 - Debt Dataset'!CY$6:CY$505, MATCH($B$6 &amp; $A72, 'F6 - Debt Dataset'!$E$6:$E$505 &amp; 'F6 - Debt Dataset'!$DF$6:$DF$505, 0)), "-")</f>
        <v>-</v>
      </c>
      <c r="JA72" s="384" t="str" cm="1">
        <f t="array" ref="JA72">IF($T72 = "Y", INDEX('F6 - Debt Dataset'!CZ$6:CZ$505, MATCH($B$6 &amp; $A72, 'F6 - Debt Dataset'!$E$6:$E$505 &amp; 'F6 - Debt Dataset'!$DF$6:$DF$505, 0)), "-")</f>
        <v>-</v>
      </c>
      <c r="JB72" s="384" t="str" cm="1">
        <f t="array" ref="JB72">IF($T72 = "Y", INDEX('F6 - Debt Dataset'!DA$6:DA$505, MATCH($B$6 &amp; $A72, 'F6 - Debt Dataset'!$E$6:$E$505 &amp; 'F6 - Debt Dataset'!$DF$6:$DF$505, 0)), "-")</f>
        <v>-</v>
      </c>
      <c r="JC72" s="384" t="str" cm="1">
        <f t="array" ref="JC72">IF($T72 = "Y", INDEX('F6 - Debt Dataset'!DB$6:DB$505, MATCH($B$6 &amp; $A72, 'F6 - Debt Dataset'!$E$6:$E$505 &amp; 'F6 - Debt Dataset'!$DF$6:$DF$505, 0)), "-")</f>
        <v>-</v>
      </c>
      <c r="JD72" s="384" t="str" cm="1">
        <f t="array" ref="JD72">IF($T72 = "Y", INDEX('F6 - Debt Dataset'!DC$6:DC$505, MATCH($B$6 &amp; $A72, 'F6 - Debt Dataset'!$E$6:$E$505 &amp; 'F6 - Debt Dataset'!$DF$6:$DF$505, 0)), "-")</f>
        <v>-</v>
      </c>
      <c r="JE72" s="385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3.5">
      <c r="A73" s="431">
        <f t="shared" si="31"/>
        <v>63</v>
      </c>
      <c r="B73" s="431" t="str" cm="1">
        <f t="array" ref="B73">IFERROR(INDEX('F6 - Debt Dataset'!$C$6:$C$505, MATCH($B$6 &amp; $A73, 'F6 - Debt Dataset'!$E$6:$E$505 &amp; 'F6 - Debt Dataset'!$DF$6:$DF$505, 0)), "-")</f>
        <v>-</v>
      </c>
      <c r="C73" s="431" t="str" cm="1">
        <f t="array" ref="C73">IFERROR(INDEX('F6 - Debt Dataset'!$A$6:$A$505, MATCH($B$6 &amp; $A73, 'F6 - Debt Dataset'!$E$6:$E$505 &amp; 'F6 - Debt Dataset'!$DF$6:$DF$505, 0)), "-")</f>
        <v>-</v>
      </c>
      <c r="D73" s="431" t="str" cm="1">
        <f t="array" ref="D73">IFERROR(INDEX('F6 - Debt Dataset'!$B$6:$B$505, MATCH($B$6 &amp; $A73, 'F6 - Debt Dataset'!$E$6:$E$505 &amp; 'F6 - Debt Dataset'!$DF$6:$DF$505, 0)), "-")</f>
        <v>-</v>
      </c>
      <c r="E73" s="431" t="str" cm="1">
        <f t="array" ref="E73">IFERROR(INDEX('F6 - Debt Dataset'!$H$6:$H$505, MATCH($B$6 &amp; $A73, 'F6 - Debt Dataset'!$E$6:$E$505 &amp; 'F6 - Debt Dataset'!$DF$6:$DF$505, 0)), "-")</f>
        <v>-</v>
      </c>
      <c r="F73" s="432" t="str" cm="1">
        <f t="array" ref="F73">IFERROR(INDEX('F6 - Debt Dataset'!$J$6:$J$505, MATCH($B$6 &amp;$A73, 'F6 - Debt Dataset'!$E$6:$E$505 &amp; 'F6 - Debt Dataset'!$DF$6:$DF$505, 0)), "-")</f>
        <v>-</v>
      </c>
      <c r="G73" s="432" t="str" cm="1">
        <f t="array" ref="G73">IFERROR(INDEX('F6 - Debt Dataset'!$K$6:$K$505, MATCH($B$6 &amp;$A73, 'F6 - Debt Dataset'!$E$6:$E$505 &amp; 'F6 - Debt Dataset'!$DF$6:$DF$505, 0)), "-")</f>
        <v>-</v>
      </c>
      <c r="H73" s="432" t="str" cm="1">
        <f t="array" ref="H73">IFERROR(INDEX('F6 - Debt Dataset'!$L$6:$L$505, MATCH($B$6 &amp;$A73, 'F6 - Debt Dataset'!$E$6:$E$505 &amp; 'F6 - Debt Dataset'!$DF$6:$DF$505, 0)), "-")</f>
        <v>-</v>
      </c>
      <c r="I73" s="432" t="str">
        <f t="shared" si="17"/>
        <v>-</v>
      </c>
      <c r="J73" s="431" t="str" cm="1">
        <f t="array" ref="J73">IFERROR(INDEX('F6 - Debt Dataset'!$N$6:$N$505, MATCH($B$6 &amp;$A73, 'F6 - Debt Dataset'!$E$6:$E$505 &amp; 'F6 - Debt Dataset'!$DF$6:$DF$505, 0)), "-")</f>
        <v>-</v>
      </c>
      <c r="K73" s="433" cm="1">
        <f t="array" ref="K73">IFERROR(INDEX('F6 - Debt Dataset'!$S$6:$S$505, MATCH($B$6 &amp; $A73, 'F6 - Debt Dataset'!$E$6:$E$505 &amp; 'F6 - Debt Dataset'!$DF$6:$DF$505, 0)), 0)</f>
        <v>0</v>
      </c>
      <c r="L73" s="434" cm="1">
        <f t="array" ref="L73">IFERROR(INDEX('F6 - Debt Dataset'!$W$6:$W$505, MATCH($B$6 &amp; $A73, 'F6 - Debt Dataset'!$E$6:$E$505 &amp; 'F6 - Debt Dataset'!$DF$6:$DF$505, 0)), 0)</f>
        <v>0</v>
      </c>
      <c r="M73" s="435" t="str" cm="1">
        <f t="array" ref="M73">IFERROR(INDEX('F6 - Debt Dataset'!$E$6:$E$505, MATCH($B$6 &amp; $A73, 'F6 - Debt Dataset'!$E$6:$E$505 &amp; 'F6 - Debt Dataset'!$DF$6:$DF$505, 0)), "-")</f>
        <v>-</v>
      </c>
      <c r="N73" s="435" t="str" cm="1">
        <f t="array" ref="N73">IFERROR(INDEX('F6 - Debt Dataset'!$X$6:$X$505, MATCH($B$6 &amp; $A73, 'F6 - Debt Dataset'!$E$6:$E$505 &amp; 'F6 - Debt Dataset'!$DF$6:$DF$505, 0)), "-")</f>
        <v>-</v>
      </c>
      <c r="O73" s="431"/>
      <c r="P73" s="431"/>
      <c r="Q73" s="431"/>
      <c r="R73" s="431" t="str">
        <f t="shared" si="18"/>
        <v>-</v>
      </c>
      <c r="S73" s="431" t="str">
        <f t="shared" si="19"/>
        <v>-</v>
      </c>
      <c r="T73" s="438" t="str" cm="1">
        <f t="array" ref="T73">IFERROR(INDEX('F6 - Debt Dataset'!$AH$6:$AH$505, MATCH($B$6 &amp; $A73, 'F6 - Debt Dataset'!$E$6:$E$505 &amp; 'F6 - Debt Dataset'!$DF$6:$DF$505, 0)), "-")</f>
        <v>-</v>
      </c>
      <c r="U73" s="383"/>
      <c r="V73" s="376">
        <f t="shared" si="53"/>
        <v>0</v>
      </c>
      <c r="W73" s="376">
        <f t="shared" si="53"/>
        <v>0</v>
      </c>
      <c r="X73" s="376">
        <f t="shared" si="53"/>
        <v>0</v>
      </c>
      <c r="Y73" s="376">
        <f t="shared" si="53"/>
        <v>0</v>
      </c>
      <c r="Z73" s="376">
        <f t="shared" si="53"/>
        <v>0</v>
      </c>
      <c r="AA73" s="376">
        <f t="shared" si="53"/>
        <v>0</v>
      </c>
      <c r="AB73" s="376">
        <f t="shared" si="53"/>
        <v>0</v>
      </c>
      <c r="AC73" s="376">
        <f t="shared" si="53"/>
        <v>0</v>
      </c>
      <c r="AD73" s="376">
        <f t="shared" si="53"/>
        <v>0</v>
      </c>
      <c r="AE73" s="376">
        <f t="shared" si="53"/>
        <v>0</v>
      </c>
      <c r="AF73" s="376">
        <f t="shared" si="53"/>
        <v>0</v>
      </c>
      <c r="AG73" s="376">
        <f t="shared" si="53"/>
        <v>0</v>
      </c>
      <c r="AH73" s="376">
        <f t="shared" si="53"/>
        <v>0</v>
      </c>
      <c r="AI73" s="376">
        <f t="shared" si="53"/>
        <v>0</v>
      </c>
      <c r="AJ73" s="376">
        <f t="shared" si="53"/>
        <v>0</v>
      </c>
      <c r="AK73" s="376">
        <f t="shared" si="33"/>
        <v>0</v>
      </c>
      <c r="AL73" s="376">
        <f t="shared" si="21"/>
        <v>0</v>
      </c>
      <c r="AM73" s="376">
        <f t="shared" si="21"/>
        <v>0</v>
      </c>
      <c r="AN73" s="383"/>
      <c r="AO73" s="339">
        <f t="shared" si="50"/>
        <v>0</v>
      </c>
      <c r="AP73" s="339">
        <f t="shared" si="50"/>
        <v>0</v>
      </c>
      <c r="AQ73" s="339">
        <f t="shared" si="50"/>
        <v>0</v>
      </c>
      <c r="AR73" s="339">
        <f t="shared" si="50"/>
        <v>0</v>
      </c>
      <c r="AS73" s="339">
        <f t="shared" si="50"/>
        <v>0</v>
      </c>
      <c r="AT73" s="339">
        <f t="shared" si="50"/>
        <v>0</v>
      </c>
      <c r="AU73" s="339">
        <f t="shared" si="50"/>
        <v>0</v>
      </c>
      <c r="AV73" s="339">
        <f t="shared" si="50"/>
        <v>0</v>
      </c>
      <c r="AW73" s="339">
        <f t="shared" si="50"/>
        <v>0</v>
      </c>
      <c r="AX73" s="339">
        <f t="shared" si="50"/>
        <v>0</v>
      </c>
      <c r="AY73" s="339">
        <f t="shared" si="50"/>
        <v>0</v>
      </c>
      <c r="AZ73" s="339">
        <f t="shared" si="50"/>
        <v>0</v>
      </c>
      <c r="BA73" s="339">
        <f t="shared" si="50"/>
        <v>0</v>
      </c>
      <c r="BB73" s="339">
        <f t="shared" si="50"/>
        <v>0</v>
      </c>
      <c r="BC73" s="339">
        <f t="shared" si="50"/>
        <v>0</v>
      </c>
      <c r="BD73" s="339">
        <f t="shared" si="49"/>
        <v>0</v>
      </c>
      <c r="BE73" s="339">
        <f t="shared" si="34"/>
        <v>0</v>
      </c>
      <c r="BF73" s="380">
        <f t="shared" si="23"/>
        <v>0</v>
      </c>
      <c r="BG73" s="378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8"/>
      <c r="BS73" s="378"/>
      <c r="BT73" s="378"/>
      <c r="BU73" s="378"/>
      <c r="BV73" s="378"/>
      <c r="BW73" s="378"/>
      <c r="BX73" s="378"/>
      <c r="BY73" s="378"/>
      <c r="BZ73" s="378"/>
      <c r="CA73" s="378"/>
      <c r="CB73" s="378"/>
      <c r="CC73" s="378"/>
      <c r="CD73" s="378"/>
      <c r="CE73" s="378"/>
      <c r="CF73" s="378"/>
      <c r="CG73" s="378"/>
      <c r="CH73" s="378"/>
      <c r="CI73" s="378"/>
      <c r="CJ73" s="378"/>
      <c r="CK73" s="378"/>
      <c r="CL73" s="378"/>
      <c r="CM73" s="377"/>
      <c r="CN73" s="379">
        <f>IFERROR((1 + INDEX('I1 - Universal Data'!E$31:E$35, MATCH($N73, 'I1 - Universal Data'!$A$31:$A$35, 0)) + $L73)^V73-1, 0)</f>
        <v>0</v>
      </c>
      <c r="CO73" s="379">
        <f>IFERROR((1 + INDEX('I1 - Universal Data'!F$31:F$35, MATCH($N73, 'I1 - Universal Data'!$A$31:$A$35, 0)) + $L73)^W73-1, 0)</f>
        <v>0</v>
      </c>
      <c r="CP73" s="379">
        <f>IFERROR((1 + INDEX('I1 - Universal Data'!G$31:G$35, MATCH($N73, 'I1 - Universal Data'!$A$31:$A$35, 0)) + $L73)^X73-1, 0)</f>
        <v>0</v>
      </c>
      <c r="CQ73" s="379">
        <f>IFERROR((1 + INDEX('I1 - Universal Data'!H$31:H$35, MATCH($N73, 'I1 - Universal Data'!$A$31:$A$35, 0)) + $L73)^Y73-1, 0)</f>
        <v>0</v>
      </c>
      <c r="CR73" s="379">
        <f>IFERROR((1 + INDEX('I1 - Universal Data'!I$31:I$35, MATCH($N73, 'I1 - Universal Data'!$A$31:$A$35, 0)) + $L73)^Z73-1, 0)</f>
        <v>0</v>
      </c>
      <c r="CS73" s="379">
        <f>IFERROR((1 + INDEX('I1 - Universal Data'!J$31:J$35, MATCH($N73, 'I1 - Universal Data'!$A$31:$A$35, 0)) + $L73)^AA73-1, 0)</f>
        <v>0</v>
      </c>
      <c r="CT73" s="379">
        <f>IFERROR((1 + INDEX('I1 - Universal Data'!K$31:K$35, MATCH($N73, 'I1 - Universal Data'!$A$31:$A$35, 0)) + $L73)^AB73-1, 0)</f>
        <v>0</v>
      </c>
      <c r="CU73" s="379">
        <f>IFERROR((1 + INDEX('I1 - Universal Data'!L$31:L$35, MATCH($N73, 'I1 - Universal Data'!$A$31:$A$35, 0)) + $L73)^AC73-1, 0)</f>
        <v>0</v>
      </c>
      <c r="CV73" s="379">
        <f>IFERROR((1 + INDEX('I1 - Universal Data'!M$31:M$35, MATCH($N73, 'I1 - Universal Data'!$A$31:$A$35, 0)) + $L73)^AD73-1, 0)</f>
        <v>0</v>
      </c>
      <c r="CW73" s="379">
        <f>IFERROR((1 + INDEX('I1 - Universal Data'!N$31:N$35, MATCH($N73, 'I1 - Universal Data'!$A$31:$A$35, 0)) + $L73)^AE73-1, 0)</f>
        <v>0</v>
      </c>
      <c r="CX73" s="379">
        <f>IFERROR((1 + INDEX('I1 - Universal Data'!O$31:O$35, MATCH($N73, 'I1 - Universal Data'!$A$31:$A$35, 0)) + $L73)^AF73-1, 0)</f>
        <v>0</v>
      </c>
      <c r="CY73" s="379">
        <f>IFERROR((1 + INDEX('I1 - Universal Data'!P$31:P$35, MATCH($N73, 'I1 - Universal Data'!$A$31:$A$35, 0)) + $L73)^AG73-1, 0)</f>
        <v>0</v>
      </c>
      <c r="CZ73" s="379">
        <f>IFERROR((1 + INDEX('I1 - Universal Data'!Q$31:Q$35, MATCH($N73, 'I1 - Universal Data'!$A$31:$A$35, 0)) + $L73)^AH73-1, 0)</f>
        <v>0</v>
      </c>
      <c r="DA73" s="379">
        <f>IFERROR((1 + INDEX('I1 - Universal Data'!R$31:R$35, MATCH($N73, 'I1 - Universal Data'!$A$31:$A$35, 0)) + $L73)^AI73-1, 0)</f>
        <v>0</v>
      </c>
      <c r="DB73" s="379">
        <f>IFERROR((1 + INDEX('I1 - Universal Data'!S$31:S$35, MATCH($N73, 'I1 - Universal Data'!$A$31:$A$35, 0)) + $L73)^AJ73-1, 0)</f>
        <v>0</v>
      </c>
      <c r="DC73" s="379">
        <f>IFERROR((1 + INDEX('I1 - Universal Data'!T$31:T$35, MATCH($N73, 'I1 - Universal Data'!$A$31:$A$35, 0)) + $L73)^AK73-1, 0)</f>
        <v>0</v>
      </c>
      <c r="DD73" s="379">
        <f>IFERROR((1 + INDEX('I1 - Universal Data'!U$31:U$35, MATCH($N73, 'I1 - Universal Data'!$A$31:$A$35, 0)) + $L73)^AL73-1, 0)</f>
        <v>0</v>
      </c>
      <c r="DE73" s="379">
        <f>IFERROR((1 + INDEX('I1 - Universal Data'!V$31:V$35, MATCH($N73, 'I1 - Universal Data'!$A$31:$A$35, 0)) + $L73)^AM73-1, 0)</f>
        <v>0</v>
      </c>
      <c r="DF73" s="381">
        <f t="shared" si="57"/>
        <v>0</v>
      </c>
      <c r="DG73" s="339">
        <f t="shared" si="57"/>
        <v>0</v>
      </c>
      <c r="DH73" s="339">
        <f t="shared" si="57"/>
        <v>0</v>
      </c>
      <c r="DI73" s="339">
        <f t="shared" si="56"/>
        <v>0</v>
      </c>
      <c r="DJ73" s="339">
        <f t="shared" si="56"/>
        <v>0</v>
      </c>
      <c r="DK73" s="339">
        <f t="shared" si="56"/>
        <v>0</v>
      </c>
      <c r="DL73" s="339">
        <f t="shared" si="56"/>
        <v>0</v>
      </c>
      <c r="DM73" s="339">
        <f t="shared" si="56"/>
        <v>0</v>
      </c>
      <c r="DN73" s="339">
        <f t="shared" si="56"/>
        <v>0</v>
      </c>
      <c r="DO73" s="339">
        <f t="shared" si="56"/>
        <v>0</v>
      </c>
      <c r="DP73" s="339">
        <f t="shared" si="56"/>
        <v>0</v>
      </c>
      <c r="DQ73" s="339">
        <f t="shared" si="56"/>
        <v>0</v>
      </c>
      <c r="DR73" s="339">
        <f t="shared" si="56"/>
        <v>0</v>
      </c>
      <c r="DS73" s="339">
        <f t="shared" si="56"/>
        <v>0</v>
      </c>
      <c r="DT73" s="339">
        <f t="shared" si="44"/>
        <v>0</v>
      </c>
      <c r="DU73" s="339">
        <f t="shared" si="44"/>
        <v>0</v>
      </c>
      <c r="DV73" s="339">
        <f t="shared" si="44"/>
        <v>0</v>
      </c>
      <c r="DW73" s="380">
        <f t="shared" si="44"/>
        <v>0</v>
      </c>
      <c r="DY73" s="383"/>
      <c r="DZ73" s="382">
        <f t="shared" si="26"/>
        <v>0</v>
      </c>
      <c r="EA73" s="339">
        <f t="shared" si="54"/>
        <v>0</v>
      </c>
      <c r="EB73" s="339">
        <f t="shared" si="54"/>
        <v>0</v>
      </c>
      <c r="EC73" s="339">
        <f t="shared" si="54"/>
        <v>0</v>
      </c>
      <c r="ED73" s="339">
        <f t="shared" si="54"/>
        <v>0</v>
      </c>
      <c r="EE73" s="339">
        <f t="shared" si="54"/>
        <v>0</v>
      </c>
      <c r="EF73" s="339">
        <f t="shared" si="54"/>
        <v>0</v>
      </c>
      <c r="EG73" s="339">
        <f t="shared" si="54"/>
        <v>0</v>
      </c>
      <c r="EH73" s="339">
        <f t="shared" si="54"/>
        <v>0</v>
      </c>
      <c r="EI73" s="339">
        <f t="shared" si="54"/>
        <v>0</v>
      </c>
      <c r="EJ73" s="339">
        <f t="shared" si="54"/>
        <v>0</v>
      </c>
      <c r="EK73" s="339">
        <f t="shared" si="54"/>
        <v>0</v>
      </c>
      <c r="EL73" s="339">
        <f t="shared" si="54"/>
        <v>0</v>
      </c>
      <c r="EM73" s="339">
        <f t="shared" si="54"/>
        <v>0</v>
      </c>
      <c r="EN73" s="339">
        <f t="shared" si="54"/>
        <v>0</v>
      </c>
      <c r="EO73" s="339">
        <f t="shared" si="54"/>
        <v>0</v>
      </c>
      <c r="EP73" s="339">
        <f t="shared" si="36"/>
        <v>0</v>
      </c>
      <c r="EQ73" s="380">
        <f t="shared" si="28"/>
        <v>0</v>
      </c>
      <c r="ES73" s="383"/>
      <c r="ET73" s="339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339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339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339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339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339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339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339" cm="1">
        <f t="array" ref="FA73">IF($T73 = "Y", INDEX('F6 - Debt Dataset'!AR$6:AR$505, MATCH($B$6 &amp; $A73, 'F6 - Debt Dataset'!$E$6:$E$505 &amp; 'F6 - Debt Dataset'!$DF$6:$DF$505, 0)), $K73 * ($F73 &gt;= FA$8) * ($F73 &lt;= FA$9))</f>
        <v>0</v>
      </c>
      <c r="FB73" s="339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339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339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339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339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339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339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339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339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380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383"/>
      <c r="FN73" s="339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339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339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339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339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339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339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339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339" cm="1">
        <f t="array" ref="FV73">IF($T73 = "Y", INDEX('F6 - Debt Dataset'!CC$6:CC$505, MATCH($B$6 &amp; $A73, 'F6 - Debt Dataset'!$E$6:$E$505 &amp; 'F6 - Debt Dataset'!$DF$6:$DF$505, 0)), - $K73 * ($I73 &gt;= FV$8) * ($I73 &lt;= FV$9))</f>
        <v>0</v>
      </c>
      <c r="FW73" s="339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339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339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339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339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339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339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339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380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383"/>
      <c r="GH73" s="339">
        <f t="shared" si="55"/>
        <v>0</v>
      </c>
      <c r="GI73" s="339">
        <f t="shared" si="55"/>
        <v>0</v>
      </c>
      <c r="GJ73" s="339">
        <f t="shared" si="55"/>
        <v>0</v>
      </c>
      <c r="GK73" s="339">
        <f t="shared" si="55"/>
        <v>0</v>
      </c>
      <c r="GL73" s="339">
        <f t="shared" si="55"/>
        <v>0</v>
      </c>
      <c r="GM73" s="339">
        <f t="shared" si="55"/>
        <v>0</v>
      </c>
      <c r="GN73" s="339">
        <f t="shared" si="55"/>
        <v>0</v>
      </c>
      <c r="GO73" s="339">
        <f t="shared" si="55"/>
        <v>0</v>
      </c>
      <c r="GP73" s="339">
        <f t="shared" si="55"/>
        <v>0</v>
      </c>
      <c r="GQ73" s="339">
        <f t="shared" si="55"/>
        <v>0</v>
      </c>
      <c r="GR73" s="339">
        <f t="shared" si="55"/>
        <v>0</v>
      </c>
      <c r="GS73" s="339">
        <f t="shared" si="55"/>
        <v>0</v>
      </c>
      <c r="GT73" s="339">
        <f t="shared" si="55"/>
        <v>0</v>
      </c>
      <c r="GU73" s="339">
        <f t="shared" si="52"/>
        <v>0</v>
      </c>
      <c r="GV73" s="339">
        <f t="shared" si="52"/>
        <v>0</v>
      </c>
      <c r="GW73" s="339">
        <f t="shared" si="52"/>
        <v>0</v>
      </c>
      <c r="GX73" s="339">
        <f t="shared" si="51"/>
        <v>0</v>
      </c>
      <c r="GY73" s="380">
        <f t="shared" si="51"/>
        <v>0</v>
      </c>
      <c r="HA73" s="386"/>
      <c r="HB73" s="339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339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339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339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339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339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339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339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339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339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339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339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339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339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339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339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339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380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373" t="str" cm="1">
        <f t="array" ref="HU73">IF($T73 = "Y", INDEX('F6 - Debt Dataset'!BC$6:BC$505, MATCH($B$6 &amp; $A73, 'F6 - Debt Dataset'!$E$6:$E$505 &amp; 'F6 - Debt Dataset'!$DF$6:$DF$505, 0)), "-")</f>
        <v>-</v>
      </c>
      <c r="HV73" s="384" t="str" cm="1">
        <f t="array" ref="HV73">IF($T73 = "Y", INDEX('F6 - Debt Dataset'!BD$6:BD$505, MATCH($B$6 &amp; $A73, 'F6 - Debt Dataset'!$E$6:$E$505 &amp; 'F6 - Debt Dataset'!$DF$6:$DF$505, 0)), "-")</f>
        <v>-</v>
      </c>
      <c r="HW73" s="384" t="str" cm="1">
        <f t="array" ref="HW73">IF($T73 = "Y", INDEX('F6 - Debt Dataset'!BE$6:BE$505, MATCH($B$6 &amp; $A73, 'F6 - Debt Dataset'!$E$6:$E$505 &amp; 'F6 - Debt Dataset'!$DF$6:$DF$505, 0)), "-")</f>
        <v>-</v>
      </c>
      <c r="HX73" s="384" t="str" cm="1">
        <f t="array" ref="HX73">IF($T73 = "Y", INDEX('F6 - Debt Dataset'!BF$6:BF$505, MATCH($B$6 &amp; $A73, 'F6 - Debt Dataset'!$E$6:$E$505 &amp; 'F6 - Debt Dataset'!$DF$6:$DF$505, 0)), "-")</f>
        <v>-</v>
      </c>
      <c r="HY73" s="384" t="str" cm="1">
        <f t="array" ref="HY73">IF($T73 = "Y", INDEX('F6 - Debt Dataset'!BG$6:BG$505, MATCH($B$6 &amp; $A73, 'F6 - Debt Dataset'!$E$6:$E$505 &amp; 'F6 - Debt Dataset'!$DF$6:$DF$505, 0)), "-")</f>
        <v>-</v>
      </c>
      <c r="HZ73" s="384" t="str" cm="1">
        <f t="array" ref="HZ73">IF($T73 = "Y", INDEX('F6 - Debt Dataset'!BH$6:BH$505, MATCH($B$6 &amp; $A73, 'F6 - Debt Dataset'!$E$6:$E$505 &amp; 'F6 - Debt Dataset'!$DF$6:$DF$505, 0)), "-")</f>
        <v>-</v>
      </c>
      <c r="IA73" s="384" t="str" cm="1">
        <f t="array" ref="IA73">IF($T73 = "Y", INDEX('F6 - Debt Dataset'!BI$6:BI$505, MATCH($B$6 &amp; $A73, 'F6 - Debt Dataset'!$E$6:$E$505 &amp; 'F6 - Debt Dataset'!$DF$6:$DF$505, 0)), "-")</f>
        <v>-</v>
      </c>
      <c r="IB73" s="384" t="str" cm="1">
        <f t="array" ref="IB73">IF($T73 = "Y", INDEX('F6 - Debt Dataset'!BJ$6:BJ$505, MATCH($B$6 &amp; $A73, 'F6 - Debt Dataset'!$E$6:$E$505 &amp; 'F6 - Debt Dataset'!$DF$6:$DF$505, 0)), "-")</f>
        <v>-</v>
      </c>
      <c r="IC73" s="384" t="str" cm="1">
        <f t="array" ref="IC73">IF($T73 = "Y", INDEX('F6 - Debt Dataset'!BK$6:BK$505, MATCH($B$6 &amp; $A73, 'F6 - Debt Dataset'!$E$6:$E$505 &amp; 'F6 - Debt Dataset'!$DF$6:$DF$505, 0)), "-")</f>
        <v>-</v>
      </c>
      <c r="ID73" s="384" t="str" cm="1">
        <f t="array" ref="ID73">IF($T73 = "Y", INDEX('F6 - Debt Dataset'!BL$6:BL$505, MATCH($B$6 &amp; $A73, 'F6 - Debt Dataset'!$E$6:$E$505 &amp; 'F6 - Debt Dataset'!$DF$6:$DF$505, 0)), "-")</f>
        <v>-</v>
      </c>
      <c r="IE73" s="384" t="str" cm="1">
        <f t="array" ref="IE73">IF($T73 = "Y", INDEX('F6 - Debt Dataset'!BM$6:BM$505, MATCH($B$6 &amp; $A73, 'F6 - Debt Dataset'!$E$6:$E$505 &amp; 'F6 - Debt Dataset'!$DF$6:$DF$505, 0)), "-")</f>
        <v>-</v>
      </c>
      <c r="IF73" s="384" t="str" cm="1">
        <f t="array" ref="IF73">IF($T73 = "Y", INDEX('F6 - Debt Dataset'!BN$6:BN$505, MATCH($B$6 &amp; $A73, 'F6 - Debt Dataset'!$E$6:$E$505 &amp; 'F6 - Debt Dataset'!$DF$6:$DF$505, 0)), "-")</f>
        <v>-</v>
      </c>
      <c r="IG73" s="384" t="str" cm="1">
        <f t="array" ref="IG73">IF($T73 = "Y", INDEX('F6 - Debt Dataset'!BO$6:BO$505, MATCH($B$6 &amp; $A73, 'F6 - Debt Dataset'!$E$6:$E$505 &amp; 'F6 - Debt Dataset'!$DF$6:$DF$505, 0)), "-")</f>
        <v>-</v>
      </c>
      <c r="IH73" s="384" t="str" cm="1">
        <f t="array" ref="IH73">IF($T73 = "Y", INDEX('F6 - Debt Dataset'!BP$6:BP$505, MATCH($B$6 &amp; $A73, 'F6 - Debt Dataset'!$E$6:$E$505 &amp; 'F6 - Debt Dataset'!$DF$6:$DF$505, 0)), "-")</f>
        <v>-</v>
      </c>
      <c r="II73" s="384" t="str" cm="1">
        <f t="array" ref="II73">IF($T73 = "Y", INDEX('F6 - Debt Dataset'!BQ$6:BQ$505, MATCH($B$6 &amp; $A73, 'F6 - Debt Dataset'!$E$6:$E$505 &amp; 'F6 - Debt Dataset'!$DF$6:$DF$505, 0)), "-")</f>
        <v>-</v>
      </c>
      <c r="IJ73" s="384" t="str" cm="1">
        <f t="array" ref="IJ73">IF($T73 = "Y", INDEX('F6 - Debt Dataset'!BR$6:BR$505, MATCH($B$6 &amp; $A73, 'F6 - Debt Dataset'!$E$6:$E$505 &amp; 'F6 - Debt Dataset'!$DF$6:$DF$505, 0)), "-")</f>
        <v>-</v>
      </c>
      <c r="IK73" s="384" t="str" cm="1">
        <f t="array" ref="IK73">IF($T73 = "Y", INDEX('F6 - Debt Dataset'!BS$6:BS$505, MATCH($B$6 &amp; $A73, 'F6 - Debt Dataset'!$E$6:$E$505 &amp; 'F6 - Debt Dataset'!$DF$6:$DF$505, 0)), "-")</f>
        <v>-</v>
      </c>
      <c r="IL73" s="385" t="str" cm="1">
        <f t="array" ref="IL73">IF($T73 = "Y", INDEX('F6 - Debt Dataset'!BT$6:BT$505, MATCH($B$6 &amp; $A73, 'F6 - Debt Dataset'!$E$6:$E$505 &amp; 'F6 - Debt Dataset'!$DF$6:$DF$505, 0)), "-")</f>
        <v>-</v>
      </c>
      <c r="IN73" s="373" t="str" cm="1">
        <f t="array" ref="IN73">IF($T73 = "Y", INDEX('F6 - Debt Dataset'!CM$6:CM$505, MATCH($B$6 &amp; $A73, 'F6 - Debt Dataset'!$E$6:$E$505 &amp; 'F6 - Debt Dataset'!$DF$6:$DF$505, 0)), "-")</f>
        <v>-</v>
      </c>
      <c r="IO73" s="384" t="str" cm="1">
        <f t="array" ref="IO73">IF($T73 = "Y", INDEX('F6 - Debt Dataset'!CN$6:CN$505, MATCH($B$6 &amp; $A73, 'F6 - Debt Dataset'!$E$6:$E$505 &amp; 'F6 - Debt Dataset'!$DF$6:$DF$505, 0)), "-")</f>
        <v>-</v>
      </c>
      <c r="IP73" s="384" t="str" cm="1">
        <f t="array" ref="IP73">IF($T73 = "Y", INDEX('F6 - Debt Dataset'!CO$6:CO$505, MATCH($B$6 &amp; $A73, 'F6 - Debt Dataset'!$E$6:$E$505 &amp; 'F6 - Debt Dataset'!$DF$6:$DF$505, 0)), "-")</f>
        <v>-</v>
      </c>
      <c r="IQ73" s="384" t="str" cm="1">
        <f t="array" ref="IQ73">IF($T73 = "Y", INDEX('F6 - Debt Dataset'!CP$6:CP$505, MATCH($B$6 &amp; $A73, 'F6 - Debt Dataset'!$E$6:$E$505 &amp; 'F6 - Debt Dataset'!$DF$6:$DF$505, 0)), "-")</f>
        <v>-</v>
      </c>
      <c r="IR73" s="384" t="str" cm="1">
        <f t="array" ref="IR73">IF($T73 = "Y", INDEX('F6 - Debt Dataset'!CQ$6:CQ$505, MATCH($B$6 &amp; $A73, 'F6 - Debt Dataset'!$E$6:$E$505 &amp; 'F6 - Debt Dataset'!$DF$6:$DF$505, 0)), "-")</f>
        <v>-</v>
      </c>
      <c r="IS73" s="384" t="str" cm="1">
        <f t="array" ref="IS73">IF($T73 = "Y", INDEX('F6 - Debt Dataset'!CR$6:CR$505, MATCH($B$6 &amp; $A73, 'F6 - Debt Dataset'!$E$6:$E$505 &amp; 'F6 - Debt Dataset'!$DF$6:$DF$505, 0)), "-")</f>
        <v>-</v>
      </c>
      <c r="IT73" s="384" t="str" cm="1">
        <f t="array" ref="IT73">IF($T73 = "Y", INDEX('F6 - Debt Dataset'!CS$6:CS$505, MATCH($B$6 &amp; $A73, 'F6 - Debt Dataset'!$E$6:$E$505 &amp; 'F6 - Debt Dataset'!$DF$6:$DF$505, 0)), "-")</f>
        <v>-</v>
      </c>
      <c r="IU73" s="384" t="str" cm="1">
        <f t="array" ref="IU73">IF($T73 = "Y", INDEX('F6 - Debt Dataset'!CT$6:CT$505, MATCH($B$6 &amp; $A73, 'F6 - Debt Dataset'!$E$6:$E$505 &amp; 'F6 - Debt Dataset'!$DF$6:$DF$505, 0)), "-")</f>
        <v>-</v>
      </c>
      <c r="IV73" s="384" t="str" cm="1">
        <f t="array" ref="IV73">IF($T73 = "Y", INDEX('F6 - Debt Dataset'!CU$6:CU$505, MATCH($B$6 &amp; $A73, 'F6 - Debt Dataset'!$E$6:$E$505 &amp; 'F6 - Debt Dataset'!$DF$6:$DF$505, 0)), "-")</f>
        <v>-</v>
      </c>
      <c r="IW73" s="384" t="str" cm="1">
        <f t="array" ref="IW73">IF($T73 = "Y", INDEX('F6 - Debt Dataset'!CV$6:CV$505, MATCH($B$6 &amp; $A73, 'F6 - Debt Dataset'!$E$6:$E$505 &amp; 'F6 - Debt Dataset'!$DF$6:$DF$505, 0)), "-")</f>
        <v>-</v>
      </c>
      <c r="IX73" s="384" t="str" cm="1">
        <f t="array" ref="IX73">IF($T73 = "Y", INDEX('F6 - Debt Dataset'!CW$6:CW$505, MATCH($B$6 &amp; $A73, 'F6 - Debt Dataset'!$E$6:$E$505 &amp; 'F6 - Debt Dataset'!$DF$6:$DF$505, 0)), "-")</f>
        <v>-</v>
      </c>
      <c r="IY73" s="384" t="str" cm="1">
        <f t="array" ref="IY73">IF($T73 = "Y", INDEX('F6 - Debt Dataset'!CX$6:CX$505, MATCH($B$6 &amp; $A73, 'F6 - Debt Dataset'!$E$6:$E$505 &amp; 'F6 - Debt Dataset'!$DF$6:$DF$505, 0)), "-")</f>
        <v>-</v>
      </c>
      <c r="IZ73" s="384" t="str" cm="1">
        <f t="array" ref="IZ73">IF($T73 = "Y", INDEX('F6 - Debt Dataset'!CY$6:CY$505, MATCH($B$6 &amp; $A73, 'F6 - Debt Dataset'!$E$6:$E$505 &amp; 'F6 - Debt Dataset'!$DF$6:$DF$505, 0)), "-")</f>
        <v>-</v>
      </c>
      <c r="JA73" s="384" t="str" cm="1">
        <f t="array" ref="JA73">IF($T73 = "Y", INDEX('F6 - Debt Dataset'!CZ$6:CZ$505, MATCH($B$6 &amp; $A73, 'F6 - Debt Dataset'!$E$6:$E$505 &amp; 'F6 - Debt Dataset'!$DF$6:$DF$505, 0)), "-")</f>
        <v>-</v>
      </c>
      <c r="JB73" s="384" t="str" cm="1">
        <f t="array" ref="JB73">IF($T73 = "Y", INDEX('F6 - Debt Dataset'!DA$6:DA$505, MATCH($B$6 &amp; $A73, 'F6 - Debt Dataset'!$E$6:$E$505 &amp; 'F6 - Debt Dataset'!$DF$6:$DF$505, 0)), "-")</f>
        <v>-</v>
      </c>
      <c r="JC73" s="384" t="str" cm="1">
        <f t="array" ref="JC73">IF($T73 = "Y", INDEX('F6 - Debt Dataset'!DB$6:DB$505, MATCH($B$6 &amp; $A73, 'F6 - Debt Dataset'!$E$6:$E$505 &amp; 'F6 - Debt Dataset'!$DF$6:$DF$505, 0)), "-")</f>
        <v>-</v>
      </c>
      <c r="JD73" s="384" t="str" cm="1">
        <f t="array" ref="JD73">IF($T73 = "Y", INDEX('F6 - Debt Dataset'!DC$6:DC$505, MATCH($B$6 &amp; $A73, 'F6 - Debt Dataset'!$E$6:$E$505 &amp; 'F6 - Debt Dataset'!$DF$6:$DF$505, 0)), "-")</f>
        <v>-</v>
      </c>
      <c r="JE73" s="385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3.5">
      <c r="A74" s="431">
        <f t="shared" si="31"/>
        <v>64</v>
      </c>
      <c r="B74" s="431" t="str" cm="1">
        <f t="array" ref="B74">IFERROR(INDEX('F6 - Debt Dataset'!$C$6:$C$505, MATCH($B$6 &amp; $A74, 'F6 - Debt Dataset'!$E$6:$E$505 &amp; 'F6 - Debt Dataset'!$DF$6:$DF$505, 0)), "-")</f>
        <v>-</v>
      </c>
      <c r="C74" s="431" t="str" cm="1">
        <f t="array" ref="C74">IFERROR(INDEX('F6 - Debt Dataset'!$A$6:$A$505, MATCH($B$6 &amp; $A74, 'F6 - Debt Dataset'!$E$6:$E$505 &amp; 'F6 - Debt Dataset'!$DF$6:$DF$505, 0)), "-")</f>
        <v>-</v>
      </c>
      <c r="D74" s="431" t="str" cm="1">
        <f t="array" ref="D74">IFERROR(INDEX('F6 - Debt Dataset'!$B$6:$B$505, MATCH($B$6 &amp; $A74, 'F6 - Debt Dataset'!$E$6:$E$505 &amp; 'F6 - Debt Dataset'!$DF$6:$DF$505, 0)), "-")</f>
        <v>-</v>
      </c>
      <c r="E74" s="431" t="str" cm="1">
        <f t="array" ref="E74">IFERROR(INDEX('F6 - Debt Dataset'!$H$6:$H$505, MATCH($B$6 &amp; $A74, 'F6 - Debt Dataset'!$E$6:$E$505 &amp; 'F6 - Debt Dataset'!$DF$6:$DF$505, 0)), "-")</f>
        <v>-</v>
      </c>
      <c r="F74" s="432" t="str" cm="1">
        <f t="array" ref="F74">IFERROR(INDEX('F6 - Debt Dataset'!$J$6:$J$505, MATCH($B$6 &amp;$A74, 'F6 - Debt Dataset'!$E$6:$E$505 &amp; 'F6 - Debt Dataset'!$DF$6:$DF$505, 0)), "-")</f>
        <v>-</v>
      </c>
      <c r="G74" s="432" t="str" cm="1">
        <f t="array" ref="G74">IFERROR(INDEX('F6 - Debt Dataset'!$K$6:$K$505, MATCH($B$6 &amp;$A74, 'F6 - Debt Dataset'!$E$6:$E$505 &amp; 'F6 - Debt Dataset'!$DF$6:$DF$505, 0)), "-")</f>
        <v>-</v>
      </c>
      <c r="H74" s="432" t="str" cm="1">
        <f t="array" ref="H74">IFERROR(INDEX('F6 - Debt Dataset'!$L$6:$L$505, MATCH($B$6 &amp;$A74, 'F6 - Debt Dataset'!$E$6:$E$505 &amp; 'F6 - Debt Dataset'!$DF$6:$DF$505, 0)), "-")</f>
        <v>-</v>
      </c>
      <c r="I74" s="432" t="str">
        <f t="shared" si="17"/>
        <v>-</v>
      </c>
      <c r="J74" s="431" t="str" cm="1">
        <f t="array" ref="J74">IFERROR(INDEX('F6 - Debt Dataset'!$N$6:$N$505, MATCH($B$6 &amp;$A74, 'F6 - Debt Dataset'!$E$6:$E$505 &amp; 'F6 - Debt Dataset'!$DF$6:$DF$505, 0)), "-")</f>
        <v>-</v>
      </c>
      <c r="K74" s="433" cm="1">
        <f t="array" ref="K74">IFERROR(INDEX('F6 - Debt Dataset'!$S$6:$S$505, MATCH($B$6 &amp; $A74, 'F6 - Debt Dataset'!$E$6:$E$505 &amp; 'F6 - Debt Dataset'!$DF$6:$DF$505, 0)), 0)</f>
        <v>0</v>
      </c>
      <c r="L74" s="434" cm="1">
        <f t="array" ref="L74">IFERROR(INDEX('F6 - Debt Dataset'!$W$6:$W$505, MATCH($B$6 &amp; $A74, 'F6 - Debt Dataset'!$E$6:$E$505 &amp; 'F6 - Debt Dataset'!$DF$6:$DF$505, 0)), 0)</f>
        <v>0</v>
      </c>
      <c r="M74" s="435" t="str" cm="1">
        <f t="array" ref="M74">IFERROR(INDEX('F6 - Debt Dataset'!$E$6:$E$505, MATCH($B$6 &amp; $A74, 'F6 - Debt Dataset'!$E$6:$E$505 &amp; 'F6 - Debt Dataset'!$DF$6:$DF$505, 0)), "-")</f>
        <v>-</v>
      </c>
      <c r="N74" s="435" t="str" cm="1">
        <f t="array" ref="N74">IFERROR(INDEX('F6 - Debt Dataset'!$X$6:$X$505, MATCH($B$6 &amp; $A74, 'F6 - Debt Dataset'!$E$6:$E$505 &amp; 'F6 - Debt Dataset'!$DF$6:$DF$505, 0)), "-")</f>
        <v>-</v>
      </c>
      <c r="O74" s="431"/>
      <c r="P74" s="431"/>
      <c r="Q74" s="431"/>
      <c r="R74" s="431" t="str">
        <f t="shared" si="18"/>
        <v>-</v>
      </c>
      <c r="S74" s="431" t="str">
        <f t="shared" si="19"/>
        <v>-</v>
      </c>
      <c r="T74" s="438" t="str" cm="1">
        <f t="array" ref="T74">IFERROR(INDEX('F6 - Debt Dataset'!$AH$6:$AH$505, MATCH($B$6 &amp; $A74, 'F6 - Debt Dataset'!$E$6:$E$505 &amp; 'F6 - Debt Dataset'!$DF$6:$DF$505, 0)), "-")</f>
        <v>-</v>
      </c>
      <c r="U74" s="383"/>
      <c r="V74" s="376">
        <f t="shared" si="53"/>
        <v>0</v>
      </c>
      <c r="W74" s="376">
        <f t="shared" si="53"/>
        <v>0</v>
      </c>
      <c r="X74" s="376">
        <f t="shared" si="53"/>
        <v>0</v>
      </c>
      <c r="Y74" s="376">
        <f t="shared" si="53"/>
        <v>0</v>
      </c>
      <c r="Z74" s="376">
        <f t="shared" si="53"/>
        <v>0</v>
      </c>
      <c r="AA74" s="376">
        <f t="shared" si="53"/>
        <v>0</v>
      </c>
      <c r="AB74" s="376">
        <f t="shared" si="53"/>
        <v>0</v>
      </c>
      <c r="AC74" s="376">
        <f t="shared" si="53"/>
        <v>0</v>
      </c>
      <c r="AD74" s="376">
        <f t="shared" si="53"/>
        <v>0</v>
      </c>
      <c r="AE74" s="376">
        <f t="shared" si="53"/>
        <v>0</v>
      </c>
      <c r="AF74" s="376">
        <f t="shared" si="53"/>
        <v>0</v>
      </c>
      <c r="AG74" s="376">
        <f t="shared" si="53"/>
        <v>0</v>
      </c>
      <c r="AH74" s="376">
        <f t="shared" si="53"/>
        <v>0</v>
      </c>
      <c r="AI74" s="376">
        <f t="shared" si="53"/>
        <v>0</v>
      </c>
      <c r="AJ74" s="376">
        <f t="shared" si="53"/>
        <v>0</v>
      </c>
      <c r="AK74" s="376">
        <f t="shared" si="33"/>
        <v>0</v>
      </c>
      <c r="AL74" s="376">
        <f t="shared" si="21"/>
        <v>0</v>
      </c>
      <c r="AM74" s="376">
        <f t="shared" si="21"/>
        <v>0</v>
      </c>
      <c r="AN74" s="383"/>
      <c r="AO74" s="339">
        <f t="shared" si="50"/>
        <v>0</v>
      </c>
      <c r="AP74" s="339">
        <f t="shared" si="50"/>
        <v>0</v>
      </c>
      <c r="AQ74" s="339">
        <f t="shared" si="50"/>
        <v>0</v>
      </c>
      <c r="AR74" s="339">
        <f t="shared" si="50"/>
        <v>0</v>
      </c>
      <c r="AS74" s="339">
        <f t="shared" si="50"/>
        <v>0</v>
      </c>
      <c r="AT74" s="339">
        <f t="shared" si="50"/>
        <v>0</v>
      </c>
      <c r="AU74" s="339">
        <f t="shared" si="50"/>
        <v>0</v>
      </c>
      <c r="AV74" s="339">
        <f t="shared" si="50"/>
        <v>0</v>
      </c>
      <c r="AW74" s="339">
        <f t="shared" si="50"/>
        <v>0</v>
      </c>
      <c r="AX74" s="339">
        <f t="shared" si="50"/>
        <v>0</v>
      </c>
      <c r="AY74" s="339">
        <f t="shared" si="50"/>
        <v>0</v>
      </c>
      <c r="AZ74" s="339">
        <f t="shared" si="50"/>
        <v>0</v>
      </c>
      <c r="BA74" s="339">
        <f t="shared" si="50"/>
        <v>0</v>
      </c>
      <c r="BB74" s="339">
        <f t="shared" si="50"/>
        <v>0</v>
      </c>
      <c r="BC74" s="339">
        <f t="shared" si="50"/>
        <v>0</v>
      </c>
      <c r="BD74" s="339">
        <f t="shared" si="49"/>
        <v>0</v>
      </c>
      <c r="BE74" s="339">
        <f t="shared" si="34"/>
        <v>0</v>
      </c>
      <c r="BF74" s="380">
        <f t="shared" si="23"/>
        <v>0</v>
      </c>
      <c r="BG74" s="378"/>
      <c r="BH74" s="378"/>
      <c r="BI74" s="378"/>
      <c r="BJ74" s="378"/>
      <c r="BK74" s="378"/>
      <c r="BL74" s="378"/>
      <c r="BM74" s="378"/>
      <c r="BN74" s="378"/>
      <c r="BO74" s="378"/>
      <c r="BP74" s="378"/>
      <c r="BQ74" s="378"/>
      <c r="BR74" s="378"/>
      <c r="BS74" s="378"/>
      <c r="BT74" s="378"/>
      <c r="BU74" s="378"/>
      <c r="BV74" s="378"/>
      <c r="BW74" s="378"/>
      <c r="BX74" s="378"/>
      <c r="BY74" s="378"/>
      <c r="BZ74" s="378"/>
      <c r="CA74" s="378"/>
      <c r="CB74" s="378"/>
      <c r="CC74" s="378"/>
      <c r="CD74" s="378"/>
      <c r="CE74" s="378"/>
      <c r="CF74" s="378"/>
      <c r="CG74" s="378"/>
      <c r="CH74" s="378"/>
      <c r="CI74" s="378"/>
      <c r="CJ74" s="378"/>
      <c r="CK74" s="378"/>
      <c r="CL74" s="378"/>
      <c r="CM74" s="377"/>
      <c r="CN74" s="379">
        <f>IFERROR((1 + INDEX('I1 - Universal Data'!E$31:E$35, MATCH($N74, 'I1 - Universal Data'!$A$31:$A$35, 0)) + $L74)^V74-1, 0)</f>
        <v>0</v>
      </c>
      <c r="CO74" s="379">
        <f>IFERROR((1 + INDEX('I1 - Universal Data'!F$31:F$35, MATCH($N74, 'I1 - Universal Data'!$A$31:$A$35, 0)) + $L74)^W74-1, 0)</f>
        <v>0</v>
      </c>
      <c r="CP74" s="379">
        <f>IFERROR((1 + INDEX('I1 - Universal Data'!G$31:G$35, MATCH($N74, 'I1 - Universal Data'!$A$31:$A$35, 0)) + $L74)^X74-1, 0)</f>
        <v>0</v>
      </c>
      <c r="CQ74" s="379">
        <f>IFERROR((1 + INDEX('I1 - Universal Data'!H$31:H$35, MATCH($N74, 'I1 - Universal Data'!$A$31:$A$35, 0)) + $L74)^Y74-1, 0)</f>
        <v>0</v>
      </c>
      <c r="CR74" s="379">
        <f>IFERROR((1 + INDEX('I1 - Universal Data'!I$31:I$35, MATCH($N74, 'I1 - Universal Data'!$A$31:$A$35, 0)) + $L74)^Z74-1, 0)</f>
        <v>0</v>
      </c>
      <c r="CS74" s="379">
        <f>IFERROR((1 + INDEX('I1 - Universal Data'!J$31:J$35, MATCH($N74, 'I1 - Universal Data'!$A$31:$A$35, 0)) + $L74)^AA74-1, 0)</f>
        <v>0</v>
      </c>
      <c r="CT74" s="379">
        <f>IFERROR((1 + INDEX('I1 - Universal Data'!K$31:K$35, MATCH($N74, 'I1 - Universal Data'!$A$31:$A$35, 0)) + $L74)^AB74-1, 0)</f>
        <v>0</v>
      </c>
      <c r="CU74" s="379">
        <f>IFERROR((1 + INDEX('I1 - Universal Data'!L$31:L$35, MATCH($N74, 'I1 - Universal Data'!$A$31:$A$35, 0)) + $L74)^AC74-1, 0)</f>
        <v>0</v>
      </c>
      <c r="CV74" s="379">
        <f>IFERROR((1 + INDEX('I1 - Universal Data'!M$31:M$35, MATCH($N74, 'I1 - Universal Data'!$A$31:$A$35, 0)) + $L74)^AD74-1, 0)</f>
        <v>0</v>
      </c>
      <c r="CW74" s="379">
        <f>IFERROR((1 + INDEX('I1 - Universal Data'!N$31:N$35, MATCH($N74, 'I1 - Universal Data'!$A$31:$A$35, 0)) + $L74)^AE74-1, 0)</f>
        <v>0</v>
      </c>
      <c r="CX74" s="379">
        <f>IFERROR((1 + INDEX('I1 - Universal Data'!O$31:O$35, MATCH($N74, 'I1 - Universal Data'!$A$31:$A$35, 0)) + $L74)^AF74-1, 0)</f>
        <v>0</v>
      </c>
      <c r="CY74" s="379">
        <f>IFERROR((1 + INDEX('I1 - Universal Data'!P$31:P$35, MATCH($N74, 'I1 - Universal Data'!$A$31:$A$35, 0)) + $L74)^AG74-1, 0)</f>
        <v>0</v>
      </c>
      <c r="CZ74" s="379">
        <f>IFERROR((1 + INDEX('I1 - Universal Data'!Q$31:Q$35, MATCH($N74, 'I1 - Universal Data'!$A$31:$A$35, 0)) + $L74)^AH74-1, 0)</f>
        <v>0</v>
      </c>
      <c r="DA74" s="379">
        <f>IFERROR((1 + INDEX('I1 - Universal Data'!R$31:R$35, MATCH($N74, 'I1 - Universal Data'!$A$31:$A$35, 0)) + $L74)^AI74-1, 0)</f>
        <v>0</v>
      </c>
      <c r="DB74" s="379">
        <f>IFERROR((1 + INDEX('I1 - Universal Data'!S$31:S$35, MATCH($N74, 'I1 - Universal Data'!$A$31:$A$35, 0)) + $L74)^AJ74-1, 0)</f>
        <v>0</v>
      </c>
      <c r="DC74" s="379">
        <f>IFERROR((1 + INDEX('I1 - Universal Data'!T$31:T$35, MATCH($N74, 'I1 - Universal Data'!$A$31:$A$35, 0)) + $L74)^AK74-1, 0)</f>
        <v>0</v>
      </c>
      <c r="DD74" s="379">
        <f>IFERROR((1 + INDEX('I1 - Universal Data'!U$31:U$35, MATCH($N74, 'I1 - Universal Data'!$A$31:$A$35, 0)) + $L74)^AL74-1, 0)</f>
        <v>0</v>
      </c>
      <c r="DE74" s="379">
        <f>IFERROR((1 + INDEX('I1 - Universal Data'!V$31:V$35, MATCH($N74, 'I1 - Universal Data'!$A$31:$A$35, 0)) + $L74)^AM74-1, 0)</f>
        <v>0</v>
      </c>
      <c r="DF74" s="381">
        <f t="shared" si="57"/>
        <v>0</v>
      </c>
      <c r="DG74" s="339">
        <f t="shared" si="57"/>
        <v>0</v>
      </c>
      <c r="DH74" s="339">
        <f t="shared" si="57"/>
        <v>0</v>
      </c>
      <c r="DI74" s="339">
        <f t="shared" si="56"/>
        <v>0</v>
      </c>
      <c r="DJ74" s="339">
        <f t="shared" si="56"/>
        <v>0</v>
      </c>
      <c r="DK74" s="339">
        <f t="shared" si="56"/>
        <v>0</v>
      </c>
      <c r="DL74" s="339">
        <f t="shared" si="56"/>
        <v>0</v>
      </c>
      <c r="DM74" s="339">
        <f t="shared" si="56"/>
        <v>0</v>
      </c>
      <c r="DN74" s="339">
        <f t="shared" si="56"/>
        <v>0</v>
      </c>
      <c r="DO74" s="339">
        <f t="shared" si="56"/>
        <v>0</v>
      </c>
      <c r="DP74" s="339">
        <f t="shared" si="56"/>
        <v>0</v>
      </c>
      <c r="DQ74" s="339">
        <f t="shared" si="56"/>
        <v>0</v>
      </c>
      <c r="DR74" s="339">
        <f t="shared" si="56"/>
        <v>0</v>
      </c>
      <c r="DS74" s="339">
        <f t="shared" si="56"/>
        <v>0</v>
      </c>
      <c r="DT74" s="339">
        <f t="shared" si="44"/>
        <v>0</v>
      </c>
      <c r="DU74" s="339">
        <f t="shared" si="44"/>
        <v>0</v>
      </c>
      <c r="DV74" s="339">
        <f t="shared" si="44"/>
        <v>0</v>
      </c>
      <c r="DW74" s="380">
        <f t="shared" si="44"/>
        <v>0</v>
      </c>
      <c r="DY74" s="383"/>
      <c r="DZ74" s="382">
        <f t="shared" si="26"/>
        <v>0</v>
      </c>
      <c r="EA74" s="339">
        <f t="shared" si="54"/>
        <v>0</v>
      </c>
      <c r="EB74" s="339">
        <f t="shared" si="54"/>
        <v>0</v>
      </c>
      <c r="EC74" s="339">
        <f t="shared" si="54"/>
        <v>0</v>
      </c>
      <c r="ED74" s="339">
        <f t="shared" si="54"/>
        <v>0</v>
      </c>
      <c r="EE74" s="339">
        <f t="shared" si="54"/>
        <v>0</v>
      </c>
      <c r="EF74" s="339">
        <f t="shared" si="54"/>
        <v>0</v>
      </c>
      <c r="EG74" s="339">
        <f t="shared" si="54"/>
        <v>0</v>
      </c>
      <c r="EH74" s="339">
        <f t="shared" si="54"/>
        <v>0</v>
      </c>
      <c r="EI74" s="339">
        <f t="shared" si="54"/>
        <v>0</v>
      </c>
      <c r="EJ74" s="339">
        <f t="shared" si="54"/>
        <v>0</v>
      </c>
      <c r="EK74" s="339">
        <f t="shared" si="54"/>
        <v>0</v>
      </c>
      <c r="EL74" s="339">
        <f t="shared" si="54"/>
        <v>0</v>
      </c>
      <c r="EM74" s="339">
        <f t="shared" si="54"/>
        <v>0</v>
      </c>
      <c r="EN74" s="339">
        <f t="shared" si="54"/>
        <v>0</v>
      </c>
      <c r="EO74" s="339">
        <f t="shared" si="54"/>
        <v>0</v>
      </c>
      <c r="EP74" s="339">
        <f t="shared" si="36"/>
        <v>0</v>
      </c>
      <c r="EQ74" s="380">
        <f t="shared" si="28"/>
        <v>0</v>
      </c>
      <c r="ES74" s="383"/>
      <c r="ET74" s="339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339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339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339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339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339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339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339" cm="1">
        <f t="array" ref="FA74">IF($T74 = "Y", INDEX('F6 - Debt Dataset'!AR$6:AR$505, MATCH($B$6 &amp; $A74, 'F6 - Debt Dataset'!$E$6:$E$505 &amp; 'F6 - Debt Dataset'!$DF$6:$DF$505, 0)), $K74 * ($F74 &gt;= FA$8) * ($F74 &lt;= FA$9))</f>
        <v>0</v>
      </c>
      <c r="FB74" s="339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339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339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339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339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339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339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339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339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380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383"/>
      <c r="FN74" s="339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339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339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339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339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339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339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339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339" cm="1">
        <f t="array" ref="FV74">IF($T74 = "Y", INDEX('F6 - Debt Dataset'!CC$6:CC$505, MATCH($B$6 &amp; $A74, 'F6 - Debt Dataset'!$E$6:$E$505 &amp; 'F6 - Debt Dataset'!$DF$6:$DF$505, 0)), - $K74 * ($I74 &gt;= FV$8) * ($I74 &lt;= FV$9))</f>
        <v>0</v>
      </c>
      <c r="FW74" s="339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339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339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339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339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339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339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339" cm="1">
        <f t="array" ref="GD74">IF($T74 = "Y", INDEX('F6 - Debt Dataset'!CK$6:CK$505, MATCH($B$6 &amp; $A74, 'F6 - Debt Dataset'!$E$6:$E$505 &amp; 'F6 - Debt Dataset'!$DF$6:$DF$505, 0)), - $K74 * ($I74 &gt;= GD$8) * ($I74 &lt;= GD$9))</f>
        <v>0</v>
      </c>
      <c r="GE74" s="380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383"/>
      <c r="GH74" s="339">
        <f t="shared" si="55"/>
        <v>0</v>
      </c>
      <c r="GI74" s="339">
        <f t="shared" si="55"/>
        <v>0</v>
      </c>
      <c r="GJ74" s="339">
        <f t="shared" si="55"/>
        <v>0</v>
      </c>
      <c r="GK74" s="339">
        <f t="shared" si="55"/>
        <v>0</v>
      </c>
      <c r="GL74" s="339">
        <f t="shared" si="55"/>
        <v>0</v>
      </c>
      <c r="GM74" s="339">
        <f t="shared" si="55"/>
        <v>0</v>
      </c>
      <c r="GN74" s="339">
        <f t="shared" si="55"/>
        <v>0</v>
      </c>
      <c r="GO74" s="339">
        <f t="shared" si="55"/>
        <v>0</v>
      </c>
      <c r="GP74" s="339">
        <f t="shared" si="55"/>
        <v>0</v>
      </c>
      <c r="GQ74" s="339">
        <f t="shared" si="55"/>
        <v>0</v>
      </c>
      <c r="GR74" s="339">
        <f t="shared" si="55"/>
        <v>0</v>
      </c>
      <c r="GS74" s="339">
        <f t="shared" si="55"/>
        <v>0</v>
      </c>
      <c r="GT74" s="339">
        <f t="shared" si="55"/>
        <v>0</v>
      </c>
      <c r="GU74" s="339">
        <f t="shared" si="52"/>
        <v>0</v>
      </c>
      <c r="GV74" s="339">
        <f t="shared" si="52"/>
        <v>0</v>
      </c>
      <c r="GW74" s="339">
        <f t="shared" si="52"/>
        <v>0</v>
      </c>
      <c r="GX74" s="339">
        <f t="shared" si="51"/>
        <v>0</v>
      </c>
      <c r="GY74" s="380">
        <f t="shared" si="51"/>
        <v>0</v>
      </c>
      <c r="HA74" s="386"/>
      <c r="HB74" s="339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339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339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339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339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339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339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339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339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339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339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339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339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339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339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339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339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380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373" t="str" cm="1">
        <f t="array" ref="HU74">IF($T74 = "Y", INDEX('F6 - Debt Dataset'!BC$6:BC$505, MATCH($B$6 &amp; $A74, 'F6 - Debt Dataset'!$E$6:$E$505 &amp; 'F6 - Debt Dataset'!$DF$6:$DF$505, 0)), "-")</f>
        <v>-</v>
      </c>
      <c r="HV74" s="384" t="str" cm="1">
        <f t="array" ref="HV74">IF($T74 = "Y", INDEX('F6 - Debt Dataset'!BD$6:BD$505, MATCH($B$6 &amp; $A74, 'F6 - Debt Dataset'!$E$6:$E$505 &amp; 'F6 - Debt Dataset'!$DF$6:$DF$505, 0)), "-")</f>
        <v>-</v>
      </c>
      <c r="HW74" s="384" t="str" cm="1">
        <f t="array" ref="HW74">IF($T74 = "Y", INDEX('F6 - Debt Dataset'!BE$6:BE$505, MATCH($B$6 &amp; $A74, 'F6 - Debt Dataset'!$E$6:$E$505 &amp; 'F6 - Debt Dataset'!$DF$6:$DF$505, 0)), "-")</f>
        <v>-</v>
      </c>
      <c r="HX74" s="384" t="str" cm="1">
        <f t="array" ref="HX74">IF($T74 = "Y", INDEX('F6 - Debt Dataset'!BF$6:BF$505, MATCH($B$6 &amp; $A74, 'F6 - Debt Dataset'!$E$6:$E$505 &amp; 'F6 - Debt Dataset'!$DF$6:$DF$505, 0)), "-")</f>
        <v>-</v>
      </c>
      <c r="HY74" s="384" t="str" cm="1">
        <f t="array" ref="HY74">IF($T74 = "Y", INDEX('F6 - Debt Dataset'!BG$6:BG$505, MATCH($B$6 &amp; $A74, 'F6 - Debt Dataset'!$E$6:$E$505 &amp; 'F6 - Debt Dataset'!$DF$6:$DF$505, 0)), "-")</f>
        <v>-</v>
      </c>
      <c r="HZ74" s="384" t="str" cm="1">
        <f t="array" ref="HZ74">IF($T74 = "Y", INDEX('F6 - Debt Dataset'!BH$6:BH$505, MATCH($B$6 &amp; $A74, 'F6 - Debt Dataset'!$E$6:$E$505 &amp; 'F6 - Debt Dataset'!$DF$6:$DF$505, 0)), "-")</f>
        <v>-</v>
      </c>
      <c r="IA74" s="384" t="str" cm="1">
        <f t="array" ref="IA74">IF($T74 = "Y", INDEX('F6 - Debt Dataset'!BI$6:BI$505, MATCH($B$6 &amp; $A74, 'F6 - Debt Dataset'!$E$6:$E$505 &amp; 'F6 - Debt Dataset'!$DF$6:$DF$505, 0)), "-")</f>
        <v>-</v>
      </c>
      <c r="IB74" s="384" t="str" cm="1">
        <f t="array" ref="IB74">IF($T74 = "Y", INDEX('F6 - Debt Dataset'!BJ$6:BJ$505, MATCH($B$6 &amp; $A74, 'F6 - Debt Dataset'!$E$6:$E$505 &amp; 'F6 - Debt Dataset'!$DF$6:$DF$505, 0)), "-")</f>
        <v>-</v>
      </c>
      <c r="IC74" s="384" t="str" cm="1">
        <f t="array" ref="IC74">IF($T74 = "Y", INDEX('F6 - Debt Dataset'!BK$6:BK$505, MATCH($B$6 &amp; $A74, 'F6 - Debt Dataset'!$E$6:$E$505 &amp; 'F6 - Debt Dataset'!$DF$6:$DF$505, 0)), "-")</f>
        <v>-</v>
      </c>
      <c r="ID74" s="384" t="str" cm="1">
        <f t="array" ref="ID74">IF($T74 = "Y", INDEX('F6 - Debt Dataset'!BL$6:BL$505, MATCH($B$6 &amp; $A74, 'F6 - Debt Dataset'!$E$6:$E$505 &amp; 'F6 - Debt Dataset'!$DF$6:$DF$505, 0)), "-")</f>
        <v>-</v>
      </c>
      <c r="IE74" s="384" t="str" cm="1">
        <f t="array" ref="IE74">IF($T74 = "Y", INDEX('F6 - Debt Dataset'!BM$6:BM$505, MATCH($B$6 &amp; $A74, 'F6 - Debt Dataset'!$E$6:$E$505 &amp; 'F6 - Debt Dataset'!$DF$6:$DF$505, 0)), "-")</f>
        <v>-</v>
      </c>
      <c r="IF74" s="384" t="str" cm="1">
        <f t="array" ref="IF74">IF($T74 = "Y", INDEX('F6 - Debt Dataset'!BN$6:BN$505, MATCH($B$6 &amp; $A74, 'F6 - Debt Dataset'!$E$6:$E$505 &amp; 'F6 - Debt Dataset'!$DF$6:$DF$505, 0)), "-")</f>
        <v>-</v>
      </c>
      <c r="IG74" s="384" t="str" cm="1">
        <f t="array" ref="IG74">IF($T74 = "Y", INDEX('F6 - Debt Dataset'!BO$6:BO$505, MATCH($B$6 &amp; $A74, 'F6 - Debt Dataset'!$E$6:$E$505 &amp; 'F6 - Debt Dataset'!$DF$6:$DF$505, 0)), "-")</f>
        <v>-</v>
      </c>
      <c r="IH74" s="384" t="str" cm="1">
        <f t="array" ref="IH74">IF($T74 = "Y", INDEX('F6 - Debt Dataset'!BP$6:BP$505, MATCH($B$6 &amp; $A74, 'F6 - Debt Dataset'!$E$6:$E$505 &amp; 'F6 - Debt Dataset'!$DF$6:$DF$505, 0)), "-")</f>
        <v>-</v>
      </c>
      <c r="II74" s="384" t="str" cm="1">
        <f t="array" ref="II74">IF($T74 = "Y", INDEX('F6 - Debt Dataset'!BQ$6:BQ$505, MATCH($B$6 &amp; $A74, 'F6 - Debt Dataset'!$E$6:$E$505 &amp; 'F6 - Debt Dataset'!$DF$6:$DF$505, 0)), "-")</f>
        <v>-</v>
      </c>
      <c r="IJ74" s="384" t="str" cm="1">
        <f t="array" ref="IJ74">IF($T74 = "Y", INDEX('F6 - Debt Dataset'!BR$6:BR$505, MATCH($B$6 &amp; $A74, 'F6 - Debt Dataset'!$E$6:$E$505 &amp; 'F6 - Debt Dataset'!$DF$6:$DF$505, 0)), "-")</f>
        <v>-</v>
      </c>
      <c r="IK74" s="384" t="str" cm="1">
        <f t="array" ref="IK74">IF($T74 = "Y", INDEX('F6 - Debt Dataset'!BS$6:BS$505, MATCH($B$6 &amp; $A74, 'F6 - Debt Dataset'!$E$6:$E$505 &amp; 'F6 - Debt Dataset'!$DF$6:$DF$505, 0)), "-")</f>
        <v>-</v>
      </c>
      <c r="IL74" s="385" t="str" cm="1">
        <f t="array" ref="IL74">IF($T74 = "Y", INDEX('F6 - Debt Dataset'!BT$6:BT$505, MATCH($B$6 &amp; $A74, 'F6 - Debt Dataset'!$E$6:$E$505 &amp; 'F6 - Debt Dataset'!$DF$6:$DF$505, 0)), "-")</f>
        <v>-</v>
      </c>
      <c r="IN74" s="373" t="str" cm="1">
        <f t="array" ref="IN74">IF($T74 = "Y", INDEX('F6 - Debt Dataset'!CM$6:CM$505, MATCH($B$6 &amp; $A74, 'F6 - Debt Dataset'!$E$6:$E$505 &amp; 'F6 - Debt Dataset'!$DF$6:$DF$505, 0)), "-")</f>
        <v>-</v>
      </c>
      <c r="IO74" s="384" t="str" cm="1">
        <f t="array" ref="IO74">IF($T74 = "Y", INDEX('F6 - Debt Dataset'!CN$6:CN$505, MATCH($B$6 &amp; $A74, 'F6 - Debt Dataset'!$E$6:$E$505 &amp; 'F6 - Debt Dataset'!$DF$6:$DF$505, 0)), "-")</f>
        <v>-</v>
      </c>
      <c r="IP74" s="384" t="str" cm="1">
        <f t="array" ref="IP74">IF($T74 = "Y", INDEX('F6 - Debt Dataset'!CO$6:CO$505, MATCH($B$6 &amp; $A74, 'F6 - Debt Dataset'!$E$6:$E$505 &amp; 'F6 - Debt Dataset'!$DF$6:$DF$505, 0)), "-")</f>
        <v>-</v>
      </c>
      <c r="IQ74" s="384" t="str" cm="1">
        <f t="array" ref="IQ74">IF($T74 = "Y", INDEX('F6 - Debt Dataset'!CP$6:CP$505, MATCH($B$6 &amp; $A74, 'F6 - Debt Dataset'!$E$6:$E$505 &amp; 'F6 - Debt Dataset'!$DF$6:$DF$505, 0)), "-")</f>
        <v>-</v>
      </c>
      <c r="IR74" s="384" t="str" cm="1">
        <f t="array" ref="IR74">IF($T74 = "Y", INDEX('F6 - Debt Dataset'!CQ$6:CQ$505, MATCH($B$6 &amp; $A74, 'F6 - Debt Dataset'!$E$6:$E$505 &amp; 'F6 - Debt Dataset'!$DF$6:$DF$505, 0)), "-")</f>
        <v>-</v>
      </c>
      <c r="IS74" s="384" t="str" cm="1">
        <f t="array" ref="IS74">IF($T74 = "Y", INDEX('F6 - Debt Dataset'!CR$6:CR$505, MATCH($B$6 &amp; $A74, 'F6 - Debt Dataset'!$E$6:$E$505 &amp; 'F6 - Debt Dataset'!$DF$6:$DF$505, 0)), "-")</f>
        <v>-</v>
      </c>
      <c r="IT74" s="384" t="str" cm="1">
        <f t="array" ref="IT74">IF($T74 = "Y", INDEX('F6 - Debt Dataset'!CS$6:CS$505, MATCH($B$6 &amp; $A74, 'F6 - Debt Dataset'!$E$6:$E$505 &amp; 'F6 - Debt Dataset'!$DF$6:$DF$505, 0)), "-")</f>
        <v>-</v>
      </c>
      <c r="IU74" s="384" t="str" cm="1">
        <f t="array" ref="IU74">IF($T74 = "Y", INDEX('F6 - Debt Dataset'!CT$6:CT$505, MATCH($B$6 &amp; $A74, 'F6 - Debt Dataset'!$E$6:$E$505 &amp; 'F6 - Debt Dataset'!$DF$6:$DF$505, 0)), "-")</f>
        <v>-</v>
      </c>
      <c r="IV74" s="384" t="str" cm="1">
        <f t="array" ref="IV74">IF($T74 = "Y", INDEX('F6 - Debt Dataset'!CU$6:CU$505, MATCH($B$6 &amp; $A74, 'F6 - Debt Dataset'!$E$6:$E$505 &amp; 'F6 - Debt Dataset'!$DF$6:$DF$505, 0)), "-")</f>
        <v>-</v>
      </c>
      <c r="IW74" s="384" t="str" cm="1">
        <f t="array" ref="IW74">IF($T74 = "Y", INDEX('F6 - Debt Dataset'!CV$6:CV$505, MATCH($B$6 &amp; $A74, 'F6 - Debt Dataset'!$E$6:$E$505 &amp; 'F6 - Debt Dataset'!$DF$6:$DF$505, 0)), "-")</f>
        <v>-</v>
      </c>
      <c r="IX74" s="384" t="str" cm="1">
        <f t="array" ref="IX74">IF($T74 = "Y", INDEX('F6 - Debt Dataset'!CW$6:CW$505, MATCH($B$6 &amp; $A74, 'F6 - Debt Dataset'!$E$6:$E$505 &amp; 'F6 - Debt Dataset'!$DF$6:$DF$505, 0)), "-")</f>
        <v>-</v>
      </c>
      <c r="IY74" s="384" t="str" cm="1">
        <f t="array" ref="IY74">IF($T74 = "Y", INDEX('F6 - Debt Dataset'!CX$6:CX$505, MATCH($B$6 &amp; $A74, 'F6 - Debt Dataset'!$E$6:$E$505 &amp; 'F6 - Debt Dataset'!$DF$6:$DF$505, 0)), "-")</f>
        <v>-</v>
      </c>
      <c r="IZ74" s="384" t="str" cm="1">
        <f t="array" ref="IZ74">IF($T74 = "Y", INDEX('F6 - Debt Dataset'!CY$6:CY$505, MATCH($B$6 &amp; $A74, 'F6 - Debt Dataset'!$E$6:$E$505 &amp; 'F6 - Debt Dataset'!$DF$6:$DF$505, 0)), "-")</f>
        <v>-</v>
      </c>
      <c r="JA74" s="384" t="str" cm="1">
        <f t="array" ref="JA74">IF($T74 = "Y", INDEX('F6 - Debt Dataset'!CZ$6:CZ$505, MATCH($B$6 &amp; $A74, 'F6 - Debt Dataset'!$E$6:$E$505 &amp; 'F6 - Debt Dataset'!$DF$6:$DF$505, 0)), "-")</f>
        <v>-</v>
      </c>
      <c r="JB74" s="384" t="str" cm="1">
        <f t="array" ref="JB74">IF($T74 = "Y", INDEX('F6 - Debt Dataset'!DA$6:DA$505, MATCH($B$6 &amp; $A74, 'F6 - Debt Dataset'!$E$6:$E$505 &amp; 'F6 - Debt Dataset'!$DF$6:$DF$505, 0)), "-")</f>
        <v>-</v>
      </c>
      <c r="JC74" s="384" t="str" cm="1">
        <f t="array" ref="JC74">IF($T74 = "Y", INDEX('F6 - Debt Dataset'!DB$6:DB$505, MATCH($B$6 &amp; $A74, 'F6 - Debt Dataset'!$E$6:$E$505 &amp; 'F6 - Debt Dataset'!$DF$6:$DF$505, 0)), "-")</f>
        <v>-</v>
      </c>
      <c r="JD74" s="384" t="str" cm="1">
        <f t="array" ref="JD74">IF($T74 = "Y", INDEX('F6 - Debt Dataset'!DC$6:DC$505, MATCH($B$6 &amp; $A74, 'F6 - Debt Dataset'!$E$6:$E$505 &amp; 'F6 - Debt Dataset'!$DF$6:$DF$505, 0)), "-")</f>
        <v>-</v>
      </c>
      <c r="JE74" s="385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3.5">
      <c r="A75" s="431">
        <f t="shared" si="31"/>
        <v>65</v>
      </c>
      <c r="B75" s="431" t="str" cm="1">
        <f t="array" ref="B75">IFERROR(INDEX('F6 - Debt Dataset'!$C$6:$C$505, MATCH($B$6 &amp; $A75, 'F6 - Debt Dataset'!$E$6:$E$505 &amp; 'F6 - Debt Dataset'!$DF$6:$DF$505, 0)), "-")</f>
        <v>-</v>
      </c>
      <c r="C75" s="431" t="str" cm="1">
        <f t="array" ref="C75">IFERROR(INDEX('F6 - Debt Dataset'!$A$6:$A$505, MATCH($B$6 &amp; $A75, 'F6 - Debt Dataset'!$E$6:$E$505 &amp; 'F6 - Debt Dataset'!$DF$6:$DF$505, 0)), "-")</f>
        <v>-</v>
      </c>
      <c r="D75" s="431" t="str" cm="1">
        <f t="array" ref="D75">IFERROR(INDEX('F6 - Debt Dataset'!$B$6:$B$505, MATCH($B$6 &amp; $A75, 'F6 - Debt Dataset'!$E$6:$E$505 &amp; 'F6 - Debt Dataset'!$DF$6:$DF$505, 0)), "-")</f>
        <v>-</v>
      </c>
      <c r="E75" s="431" t="str" cm="1">
        <f t="array" ref="E75">IFERROR(INDEX('F6 - Debt Dataset'!$H$6:$H$505, MATCH($B$6 &amp; $A75, 'F6 - Debt Dataset'!$E$6:$E$505 &amp; 'F6 - Debt Dataset'!$DF$6:$DF$505, 0)), "-")</f>
        <v>-</v>
      </c>
      <c r="F75" s="432" t="str" cm="1">
        <f t="array" ref="F75">IFERROR(INDEX('F6 - Debt Dataset'!$J$6:$J$505, MATCH($B$6 &amp;$A75, 'F6 - Debt Dataset'!$E$6:$E$505 &amp; 'F6 - Debt Dataset'!$DF$6:$DF$505, 0)), "-")</f>
        <v>-</v>
      </c>
      <c r="G75" s="432" t="str" cm="1">
        <f t="array" ref="G75">IFERROR(INDEX('F6 - Debt Dataset'!$K$6:$K$505, MATCH($B$6 &amp;$A75, 'F6 - Debt Dataset'!$E$6:$E$505 &amp; 'F6 - Debt Dataset'!$DF$6:$DF$505, 0)), "-")</f>
        <v>-</v>
      </c>
      <c r="H75" s="432" t="str" cm="1">
        <f t="array" ref="H75">IFERROR(INDEX('F6 - Debt Dataset'!$L$6:$L$505, MATCH($B$6 &amp;$A75, 'F6 - Debt Dataset'!$E$6:$E$505 &amp; 'F6 - Debt Dataset'!$DF$6:$DF$505, 0)), "-")</f>
        <v>-</v>
      </c>
      <c r="I75" s="432" t="str">
        <f t="shared" ref="I75:I138" si="58">IF(H75 &gt; 0, H75, G75)</f>
        <v>-</v>
      </c>
      <c r="J75" s="431" t="str" cm="1">
        <f t="array" ref="J75">IFERROR(INDEX('F6 - Debt Dataset'!$N$6:$N$505, MATCH($B$6 &amp;$A75, 'F6 - Debt Dataset'!$E$6:$E$505 &amp; 'F6 - Debt Dataset'!$DF$6:$DF$505, 0)), "-")</f>
        <v>-</v>
      </c>
      <c r="K75" s="433" cm="1">
        <f t="array" ref="K75">IFERROR(INDEX('F6 - Debt Dataset'!$S$6:$S$505, MATCH($B$6 &amp; $A75, 'F6 - Debt Dataset'!$E$6:$E$505 &amp; 'F6 - Debt Dataset'!$DF$6:$DF$505, 0)), 0)</f>
        <v>0</v>
      </c>
      <c r="L75" s="434" cm="1">
        <f t="array" ref="L75">IFERROR(INDEX('F6 - Debt Dataset'!$W$6:$W$505, MATCH($B$6 &amp; $A75, 'F6 - Debt Dataset'!$E$6:$E$505 &amp; 'F6 - Debt Dataset'!$DF$6:$DF$505, 0)), 0)</f>
        <v>0</v>
      </c>
      <c r="M75" s="435" t="str" cm="1">
        <f t="array" ref="M75">IFERROR(INDEX('F6 - Debt Dataset'!$E$6:$E$505, MATCH($B$6 &amp; $A75, 'F6 - Debt Dataset'!$E$6:$E$505 &amp; 'F6 - Debt Dataset'!$DF$6:$DF$505, 0)), "-")</f>
        <v>-</v>
      </c>
      <c r="N75" s="435" t="str" cm="1">
        <f t="array" ref="N75">IFERROR(INDEX('F6 - Debt Dataset'!$X$6:$X$505, MATCH($B$6 &amp; $A75, 'F6 - Debt Dataset'!$E$6:$E$505 &amp; 'F6 - Debt Dataset'!$DF$6:$DF$505, 0)), "-")</f>
        <v>-</v>
      </c>
      <c r="O75" s="431"/>
      <c r="P75" s="431"/>
      <c r="Q75" s="431"/>
      <c r="R75" s="431" t="str">
        <f t="shared" ref="R75:R138" si="59">IF($B75 = "-",$B75, IF(ISNUMBER(SEARCH("Swap",B75)),"YES","NO"))</f>
        <v>-</v>
      </c>
      <c r="S75" s="431" t="str">
        <f t="shared" ref="S75:S138" si="60">IF($B75 = "-",$B75, IF($J75 &lt;&gt; "GBP", "YES", "NO"))</f>
        <v>-</v>
      </c>
      <c r="T75" s="438" t="str" cm="1">
        <f t="array" ref="T75">IFERROR(INDEX('F6 - Debt Dataset'!$AH$6:$AH$505, MATCH($B$6 &amp; $A75, 'F6 - Debt Dataset'!$E$6:$E$505 &amp; 'F6 - Debt Dataset'!$DF$6:$DF$505, 0)), "-")</f>
        <v>-</v>
      </c>
      <c r="U75" s="383"/>
      <c r="V75" s="376">
        <f t="shared" si="53"/>
        <v>0</v>
      </c>
      <c r="W75" s="376">
        <f t="shared" si="53"/>
        <v>0</v>
      </c>
      <c r="X75" s="376">
        <f t="shared" si="53"/>
        <v>0</v>
      </c>
      <c r="Y75" s="376">
        <f t="shared" si="53"/>
        <v>0</v>
      </c>
      <c r="Z75" s="376">
        <f t="shared" si="53"/>
        <v>0</v>
      </c>
      <c r="AA75" s="376">
        <f t="shared" si="53"/>
        <v>0</v>
      </c>
      <c r="AB75" s="376">
        <f t="shared" si="53"/>
        <v>0</v>
      </c>
      <c r="AC75" s="376">
        <f t="shared" si="53"/>
        <v>0</v>
      </c>
      <c r="AD75" s="376">
        <f t="shared" si="53"/>
        <v>0</v>
      </c>
      <c r="AE75" s="376">
        <f t="shared" si="53"/>
        <v>0</v>
      </c>
      <c r="AF75" s="376">
        <f t="shared" si="53"/>
        <v>0</v>
      </c>
      <c r="AG75" s="376">
        <f t="shared" si="53"/>
        <v>0</v>
      </c>
      <c r="AH75" s="376">
        <f t="shared" si="53"/>
        <v>0</v>
      </c>
      <c r="AI75" s="376">
        <f t="shared" si="53"/>
        <v>0</v>
      </c>
      <c r="AJ75" s="376">
        <f t="shared" si="53"/>
        <v>0</v>
      </c>
      <c r="AK75" s="376">
        <f t="shared" si="33"/>
        <v>0</v>
      </c>
      <c r="AL75" s="376">
        <f t="shared" si="33"/>
        <v>0</v>
      </c>
      <c r="AM75" s="376">
        <f t="shared" si="33"/>
        <v>0</v>
      </c>
      <c r="AN75" s="383"/>
      <c r="AO75" s="339">
        <f t="shared" ref="AO75:BC91" si="61">IF($K75 = 0, 0, IF($T75 = "Y", DZ75 + ET75 * YEARFRAC(HU75, AO$9) + FN75 * YEARFRAC(IN75, AO$9),
                                           DZ75 + ET75 * YEARFRAC($F75, AO$9) + FN75 * YEARFRAC($I75, AO$9)))</f>
        <v>0</v>
      </c>
      <c r="AP75" s="339">
        <f t="shared" si="61"/>
        <v>0</v>
      </c>
      <c r="AQ75" s="339">
        <f t="shared" si="61"/>
        <v>0</v>
      </c>
      <c r="AR75" s="339">
        <f t="shared" si="61"/>
        <v>0</v>
      </c>
      <c r="AS75" s="339">
        <f t="shared" si="61"/>
        <v>0</v>
      </c>
      <c r="AT75" s="339">
        <f t="shared" si="61"/>
        <v>0</v>
      </c>
      <c r="AU75" s="339">
        <f t="shared" si="61"/>
        <v>0</v>
      </c>
      <c r="AV75" s="339">
        <f t="shared" si="61"/>
        <v>0</v>
      </c>
      <c r="AW75" s="339">
        <f t="shared" si="61"/>
        <v>0</v>
      </c>
      <c r="AX75" s="339">
        <f t="shared" si="61"/>
        <v>0</v>
      </c>
      <c r="AY75" s="339">
        <f t="shared" si="61"/>
        <v>0</v>
      </c>
      <c r="AZ75" s="339">
        <f t="shared" si="61"/>
        <v>0</v>
      </c>
      <c r="BA75" s="339">
        <f t="shared" si="61"/>
        <v>0</v>
      </c>
      <c r="BB75" s="339">
        <f t="shared" si="61"/>
        <v>0</v>
      </c>
      <c r="BC75" s="339">
        <f t="shared" si="61"/>
        <v>0</v>
      </c>
      <c r="BD75" s="339">
        <f t="shared" si="49"/>
        <v>0</v>
      </c>
      <c r="BE75" s="339">
        <f t="shared" si="34"/>
        <v>0</v>
      </c>
      <c r="BF75" s="380">
        <f t="shared" si="34"/>
        <v>0</v>
      </c>
      <c r="BG75" s="378"/>
      <c r="BH75" s="378"/>
      <c r="BI75" s="378"/>
      <c r="BJ75" s="378"/>
      <c r="BK75" s="378"/>
      <c r="BL75" s="378"/>
      <c r="BM75" s="378"/>
      <c r="BN75" s="378"/>
      <c r="BO75" s="378"/>
      <c r="BP75" s="378"/>
      <c r="BQ75" s="378"/>
      <c r="BR75" s="378"/>
      <c r="BS75" s="378"/>
      <c r="BT75" s="378"/>
      <c r="BU75" s="378"/>
      <c r="BV75" s="378"/>
      <c r="BW75" s="378"/>
      <c r="BX75" s="378"/>
      <c r="BY75" s="378"/>
      <c r="BZ75" s="378"/>
      <c r="CA75" s="378"/>
      <c r="CB75" s="378"/>
      <c r="CC75" s="378"/>
      <c r="CD75" s="378"/>
      <c r="CE75" s="378"/>
      <c r="CF75" s="378"/>
      <c r="CG75" s="378"/>
      <c r="CH75" s="378"/>
      <c r="CI75" s="378"/>
      <c r="CJ75" s="378"/>
      <c r="CK75" s="378"/>
      <c r="CL75" s="378"/>
      <c r="CM75" s="377"/>
      <c r="CN75" s="379">
        <f>IFERROR((1 + INDEX('I1 - Universal Data'!E$31:E$35, MATCH($N75, 'I1 - Universal Data'!$A$31:$A$35, 0)) + $L75)^V75-1, 0)</f>
        <v>0</v>
      </c>
      <c r="CO75" s="379">
        <f>IFERROR((1 + INDEX('I1 - Universal Data'!F$31:F$35, MATCH($N75, 'I1 - Universal Data'!$A$31:$A$35, 0)) + $L75)^W75-1, 0)</f>
        <v>0</v>
      </c>
      <c r="CP75" s="379">
        <f>IFERROR((1 + INDEX('I1 - Universal Data'!G$31:G$35, MATCH($N75, 'I1 - Universal Data'!$A$31:$A$35, 0)) + $L75)^X75-1, 0)</f>
        <v>0</v>
      </c>
      <c r="CQ75" s="379">
        <f>IFERROR((1 + INDEX('I1 - Universal Data'!H$31:H$35, MATCH($N75, 'I1 - Universal Data'!$A$31:$A$35, 0)) + $L75)^Y75-1, 0)</f>
        <v>0</v>
      </c>
      <c r="CR75" s="379">
        <f>IFERROR((1 + INDEX('I1 - Universal Data'!I$31:I$35, MATCH($N75, 'I1 - Universal Data'!$A$31:$A$35, 0)) + $L75)^Z75-1, 0)</f>
        <v>0</v>
      </c>
      <c r="CS75" s="379">
        <f>IFERROR((1 + INDEX('I1 - Universal Data'!J$31:J$35, MATCH($N75, 'I1 - Universal Data'!$A$31:$A$35, 0)) + $L75)^AA75-1, 0)</f>
        <v>0</v>
      </c>
      <c r="CT75" s="379">
        <f>IFERROR((1 + INDEX('I1 - Universal Data'!K$31:K$35, MATCH($N75, 'I1 - Universal Data'!$A$31:$A$35, 0)) + $L75)^AB75-1, 0)</f>
        <v>0</v>
      </c>
      <c r="CU75" s="379">
        <f>IFERROR((1 + INDEX('I1 - Universal Data'!L$31:L$35, MATCH($N75, 'I1 - Universal Data'!$A$31:$A$35, 0)) + $L75)^AC75-1, 0)</f>
        <v>0</v>
      </c>
      <c r="CV75" s="379">
        <f>IFERROR((1 + INDEX('I1 - Universal Data'!M$31:M$35, MATCH($N75, 'I1 - Universal Data'!$A$31:$A$35, 0)) + $L75)^AD75-1, 0)</f>
        <v>0</v>
      </c>
      <c r="CW75" s="379">
        <f>IFERROR((1 + INDEX('I1 - Universal Data'!N$31:N$35, MATCH($N75, 'I1 - Universal Data'!$A$31:$A$35, 0)) + $L75)^AE75-1, 0)</f>
        <v>0</v>
      </c>
      <c r="CX75" s="379">
        <f>IFERROR((1 + INDEX('I1 - Universal Data'!O$31:O$35, MATCH($N75, 'I1 - Universal Data'!$A$31:$A$35, 0)) + $L75)^AF75-1, 0)</f>
        <v>0</v>
      </c>
      <c r="CY75" s="379">
        <f>IFERROR((1 + INDEX('I1 - Universal Data'!P$31:P$35, MATCH($N75, 'I1 - Universal Data'!$A$31:$A$35, 0)) + $L75)^AG75-1, 0)</f>
        <v>0</v>
      </c>
      <c r="CZ75" s="379">
        <f>IFERROR((1 + INDEX('I1 - Universal Data'!Q$31:Q$35, MATCH($N75, 'I1 - Universal Data'!$A$31:$A$35, 0)) + $L75)^AH75-1, 0)</f>
        <v>0</v>
      </c>
      <c r="DA75" s="379">
        <f>IFERROR((1 + INDEX('I1 - Universal Data'!R$31:R$35, MATCH($N75, 'I1 - Universal Data'!$A$31:$A$35, 0)) + $L75)^AI75-1, 0)</f>
        <v>0</v>
      </c>
      <c r="DB75" s="379">
        <f>IFERROR((1 + INDEX('I1 - Universal Data'!S$31:S$35, MATCH($N75, 'I1 - Universal Data'!$A$31:$A$35, 0)) + $L75)^AJ75-1, 0)</f>
        <v>0</v>
      </c>
      <c r="DC75" s="379">
        <f>IFERROR((1 + INDEX('I1 - Universal Data'!T$31:T$35, MATCH($N75, 'I1 - Universal Data'!$A$31:$A$35, 0)) + $L75)^AK75-1, 0)</f>
        <v>0</v>
      </c>
      <c r="DD75" s="379">
        <f>IFERROR((1 + INDEX('I1 - Universal Data'!U$31:U$35, MATCH($N75, 'I1 - Universal Data'!$A$31:$A$35, 0)) + $L75)^AL75-1, 0)</f>
        <v>0</v>
      </c>
      <c r="DE75" s="379">
        <f>IFERROR((1 + INDEX('I1 - Universal Data'!V$31:V$35, MATCH($N75, 'I1 - Universal Data'!$A$31:$A$35, 0)) + $L75)^AM75-1, 0)</f>
        <v>0</v>
      </c>
      <c r="DF75" s="381">
        <f t="shared" si="57"/>
        <v>0</v>
      </c>
      <c r="DG75" s="339">
        <f t="shared" si="57"/>
        <v>0</v>
      </c>
      <c r="DH75" s="339">
        <f t="shared" si="57"/>
        <v>0</v>
      </c>
      <c r="DI75" s="339">
        <f t="shared" si="56"/>
        <v>0</v>
      </c>
      <c r="DJ75" s="339">
        <f t="shared" si="56"/>
        <v>0</v>
      </c>
      <c r="DK75" s="339">
        <f t="shared" si="56"/>
        <v>0</v>
      </c>
      <c r="DL75" s="339">
        <f t="shared" si="56"/>
        <v>0</v>
      </c>
      <c r="DM75" s="339">
        <f t="shared" si="56"/>
        <v>0</v>
      </c>
      <c r="DN75" s="339">
        <f t="shared" si="56"/>
        <v>0</v>
      </c>
      <c r="DO75" s="339">
        <f t="shared" si="56"/>
        <v>0</v>
      </c>
      <c r="DP75" s="339">
        <f t="shared" si="56"/>
        <v>0</v>
      </c>
      <c r="DQ75" s="339">
        <f t="shared" si="56"/>
        <v>0</v>
      </c>
      <c r="DR75" s="339">
        <f t="shared" si="56"/>
        <v>0</v>
      </c>
      <c r="DS75" s="339">
        <f t="shared" si="56"/>
        <v>0</v>
      </c>
      <c r="DT75" s="339">
        <f t="shared" si="44"/>
        <v>0</v>
      </c>
      <c r="DU75" s="339">
        <f t="shared" si="44"/>
        <v>0</v>
      </c>
      <c r="DV75" s="339">
        <f t="shared" si="44"/>
        <v>0</v>
      </c>
      <c r="DW75" s="380">
        <f t="shared" si="44"/>
        <v>0</v>
      </c>
      <c r="DY75" s="383"/>
      <c r="DZ75" s="382">
        <f t="shared" ref="DZ75:DZ138" si="62">$K75 * ($F75 &lt; DZ$8) * ($I75 &gt;= DZ$8)</f>
        <v>0</v>
      </c>
      <c r="EA75" s="339">
        <f t="shared" si="54"/>
        <v>0</v>
      </c>
      <c r="EB75" s="339">
        <f t="shared" si="54"/>
        <v>0</v>
      </c>
      <c r="EC75" s="339">
        <f t="shared" si="54"/>
        <v>0</v>
      </c>
      <c r="ED75" s="339">
        <f t="shared" si="54"/>
        <v>0</v>
      </c>
      <c r="EE75" s="339">
        <f t="shared" si="54"/>
        <v>0</v>
      </c>
      <c r="EF75" s="339">
        <f t="shared" si="54"/>
        <v>0</v>
      </c>
      <c r="EG75" s="339">
        <f t="shared" si="54"/>
        <v>0</v>
      </c>
      <c r="EH75" s="339">
        <f t="shared" si="54"/>
        <v>0</v>
      </c>
      <c r="EI75" s="339">
        <f t="shared" si="54"/>
        <v>0</v>
      </c>
      <c r="EJ75" s="339">
        <f t="shared" si="54"/>
        <v>0</v>
      </c>
      <c r="EK75" s="339">
        <f t="shared" si="54"/>
        <v>0</v>
      </c>
      <c r="EL75" s="339">
        <f t="shared" si="54"/>
        <v>0</v>
      </c>
      <c r="EM75" s="339">
        <f t="shared" si="54"/>
        <v>0</v>
      </c>
      <c r="EN75" s="339">
        <f t="shared" si="54"/>
        <v>0</v>
      </c>
      <c r="EO75" s="339">
        <f t="shared" si="54"/>
        <v>0</v>
      </c>
      <c r="EP75" s="339">
        <f t="shared" si="36"/>
        <v>0</v>
      </c>
      <c r="EQ75" s="380">
        <f t="shared" si="36"/>
        <v>0</v>
      </c>
      <c r="ES75" s="383"/>
      <c r="ET75" s="339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339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339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339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339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339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339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339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339" cm="1">
        <f t="array" ref="FB75">IF($T75 = "Y", INDEX('F6 - Debt Dataset'!AS$6:AS$505, MATCH($B$6 &amp; $A75, 'F6 - Debt Dataset'!$E$6:$E$505 &amp; 'F6 - Debt Dataset'!$DF$6:$DF$505, 0)), $K75 * ($F75 &gt;= FB$8) * ($F75 &lt;= FB$9))</f>
        <v>0</v>
      </c>
      <c r="FC75" s="339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339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339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339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339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339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339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339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380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383"/>
      <c r="FN75" s="339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339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339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339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339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339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339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339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339" cm="1">
        <f t="array" ref="FV75">IF($T75 = "Y", INDEX('F6 - Debt Dataset'!CC$6:CC$505, MATCH($B$6 &amp; $A75, 'F6 - Debt Dataset'!$E$6:$E$505 &amp; 'F6 - Debt Dataset'!$DF$6:$DF$505, 0)), - $K75 * ($I75 &gt;= FV$8) * ($I75 &lt;= FV$9))</f>
        <v>0</v>
      </c>
      <c r="FW75" s="339" cm="1">
        <f t="array" ref="FW75">IF($T75 = "Y", INDEX('F6 - Debt Dataset'!CD$6:CD$505, MATCH($B$6 &amp; $A75, 'F6 - Debt Dataset'!$E$6:$E$505 &amp; 'F6 - Debt Dataset'!$DF$6:$DF$505, 0)), - $K75 * ($I75 &gt;= FW$8) * ($I75 &lt;= FW$9))</f>
        <v>0</v>
      </c>
      <c r="FX75" s="339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339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339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339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339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339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339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380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383"/>
      <c r="GH75" s="339">
        <f t="shared" si="55"/>
        <v>0</v>
      </c>
      <c r="GI75" s="339">
        <f t="shared" si="55"/>
        <v>0</v>
      </c>
      <c r="GJ75" s="339">
        <f t="shared" si="55"/>
        <v>0</v>
      </c>
      <c r="GK75" s="339">
        <f t="shared" si="55"/>
        <v>0</v>
      </c>
      <c r="GL75" s="339">
        <f t="shared" si="55"/>
        <v>0</v>
      </c>
      <c r="GM75" s="339">
        <f t="shared" si="55"/>
        <v>0</v>
      </c>
      <c r="GN75" s="339">
        <f t="shared" si="55"/>
        <v>0</v>
      </c>
      <c r="GO75" s="339">
        <f t="shared" si="55"/>
        <v>0</v>
      </c>
      <c r="GP75" s="339">
        <f t="shared" si="55"/>
        <v>0</v>
      </c>
      <c r="GQ75" s="339">
        <f t="shared" si="55"/>
        <v>0</v>
      </c>
      <c r="GR75" s="339">
        <f t="shared" si="55"/>
        <v>0</v>
      </c>
      <c r="GS75" s="339">
        <f t="shared" si="55"/>
        <v>0</v>
      </c>
      <c r="GT75" s="339">
        <f t="shared" si="55"/>
        <v>0</v>
      </c>
      <c r="GU75" s="339">
        <f t="shared" si="52"/>
        <v>0</v>
      </c>
      <c r="GV75" s="339">
        <f t="shared" si="52"/>
        <v>0</v>
      </c>
      <c r="GW75" s="339">
        <f t="shared" si="52"/>
        <v>0</v>
      </c>
      <c r="GX75" s="339">
        <f t="shared" si="51"/>
        <v>0</v>
      </c>
      <c r="GY75" s="380">
        <f t="shared" si="51"/>
        <v>0</v>
      </c>
      <c r="HA75" s="386"/>
      <c r="HB75" s="339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339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339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339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339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339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339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339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339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339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339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339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339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339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339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339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339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380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373" t="str" cm="1">
        <f t="array" ref="HU75">IF($T75 = "Y", INDEX('F6 - Debt Dataset'!BC$6:BC$505, MATCH($B$6 &amp; $A75, 'F6 - Debt Dataset'!$E$6:$E$505 &amp; 'F6 - Debt Dataset'!$DF$6:$DF$505, 0)), "-")</f>
        <v>-</v>
      </c>
      <c r="HV75" s="384" t="str" cm="1">
        <f t="array" ref="HV75">IF($T75 = "Y", INDEX('F6 - Debt Dataset'!BD$6:BD$505, MATCH($B$6 &amp; $A75, 'F6 - Debt Dataset'!$E$6:$E$505 &amp; 'F6 - Debt Dataset'!$DF$6:$DF$505, 0)), "-")</f>
        <v>-</v>
      </c>
      <c r="HW75" s="384" t="str" cm="1">
        <f t="array" ref="HW75">IF($T75 = "Y", INDEX('F6 - Debt Dataset'!BE$6:BE$505, MATCH($B$6 &amp; $A75, 'F6 - Debt Dataset'!$E$6:$E$505 &amp; 'F6 - Debt Dataset'!$DF$6:$DF$505, 0)), "-")</f>
        <v>-</v>
      </c>
      <c r="HX75" s="384" t="str" cm="1">
        <f t="array" ref="HX75">IF($T75 = "Y", INDEX('F6 - Debt Dataset'!BF$6:BF$505, MATCH($B$6 &amp; $A75, 'F6 - Debt Dataset'!$E$6:$E$505 &amp; 'F6 - Debt Dataset'!$DF$6:$DF$505, 0)), "-")</f>
        <v>-</v>
      </c>
      <c r="HY75" s="384" t="str" cm="1">
        <f t="array" ref="HY75">IF($T75 = "Y", INDEX('F6 - Debt Dataset'!BG$6:BG$505, MATCH($B$6 &amp; $A75, 'F6 - Debt Dataset'!$E$6:$E$505 &amp; 'F6 - Debt Dataset'!$DF$6:$DF$505, 0)), "-")</f>
        <v>-</v>
      </c>
      <c r="HZ75" s="384" t="str" cm="1">
        <f t="array" ref="HZ75">IF($T75 = "Y", INDEX('F6 - Debt Dataset'!BH$6:BH$505, MATCH($B$6 &amp; $A75, 'F6 - Debt Dataset'!$E$6:$E$505 &amp; 'F6 - Debt Dataset'!$DF$6:$DF$505, 0)), "-")</f>
        <v>-</v>
      </c>
      <c r="IA75" s="384" t="str" cm="1">
        <f t="array" ref="IA75">IF($T75 = "Y", INDEX('F6 - Debt Dataset'!BI$6:BI$505, MATCH($B$6 &amp; $A75, 'F6 - Debt Dataset'!$E$6:$E$505 &amp; 'F6 - Debt Dataset'!$DF$6:$DF$505, 0)), "-")</f>
        <v>-</v>
      </c>
      <c r="IB75" s="384" t="str" cm="1">
        <f t="array" ref="IB75">IF($T75 = "Y", INDEX('F6 - Debt Dataset'!BJ$6:BJ$505, MATCH($B$6 &amp; $A75, 'F6 - Debt Dataset'!$E$6:$E$505 &amp; 'F6 - Debt Dataset'!$DF$6:$DF$505, 0)), "-")</f>
        <v>-</v>
      </c>
      <c r="IC75" s="384" t="str" cm="1">
        <f t="array" ref="IC75">IF($T75 = "Y", INDEX('F6 - Debt Dataset'!BK$6:BK$505, MATCH($B$6 &amp; $A75, 'F6 - Debt Dataset'!$E$6:$E$505 &amp; 'F6 - Debt Dataset'!$DF$6:$DF$505, 0)), "-")</f>
        <v>-</v>
      </c>
      <c r="ID75" s="384" t="str" cm="1">
        <f t="array" ref="ID75">IF($T75 = "Y", INDEX('F6 - Debt Dataset'!BL$6:BL$505, MATCH($B$6 &amp; $A75, 'F6 - Debt Dataset'!$E$6:$E$505 &amp; 'F6 - Debt Dataset'!$DF$6:$DF$505, 0)), "-")</f>
        <v>-</v>
      </c>
      <c r="IE75" s="384" t="str" cm="1">
        <f t="array" ref="IE75">IF($T75 = "Y", INDEX('F6 - Debt Dataset'!BM$6:BM$505, MATCH($B$6 &amp; $A75, 'F6 - Debt Dataset'!$E$6:$E$505 &amp; 'F6 - Debt Dataset'!$DF$6:$DF$505, 0)), "-")</f>
        <v>-</v>
      </c>
      <c r="IF75" s="384" t="str" cm="1">
        <f t="array" ref="IF75">IF($T75 = "Y", INDEX('F6 - Debt Dataset'!BN$6:BN$505, MATCH($B$6 &amp; $A75, 'F6 - Debt Dataset'!$E$6:$E$505 &amp; 'F6 - Debt Dataset'!$DF$6:$DF$505, 0)), "-")</f>
        <v>-</v>
      </c>
      <c r="IG75" s="384" t="str" cm="1">
        <f t="array" ref="IG75">IF($T75 = "Y", INDEX('F6 - Debt Dataset'!BO$6:BO$505, MATCH($B$6 &amp; $A75, 'F6 - Debt Dataset'!$E$6:$E$505 &amp; 'F6 - Debt Dataset'!$DF$6:$DF$505, 0)), "-")</f>
        <v>-</v>
      </c>
      <c r="IH75" s="384" t="str" cm="1">
        <f t="array" ref="IH75">IF($T75 = "Y", INDEX('F6 - Debt Dataset'!BP$6:BP$505, MATCH($B$6 &amp; $A75, 'F6 - Debt Dataset'!$E$6:$E$505 &amp; 'F6 - Debt Dataset'!$DF$6:$DF$505, 0)), "-")</f>
        <v>-</v>
      </c>
      <c r="II75" s="384" t="str" cm="1">
        <f t="array" ref="II75">IF($T75 = "Y", INDEX('F6 - Debt Dataset'!BQ$6:BQ$505, MATCH($B$6 &amp; $A75, 'F6 - Debt Dataset'!$E$6:$E$505 &amp; 'F6 - Debt Dataset'!$DF$6:$DF$505, 0)), "-")</f>
        <v>-</v>
      </c>
      <c r="IJ75" s="384" t="str" cm="1">
        <f t="array" ref="IJ75">IF($T75 = "Y", INDEX('F6 - Debt Dataset'!BR$6:BR$505, MATCH($B$6 &amp; $A75, 'F6 - Debt Dataset'!$E$6:$E$505 &amp; 'F6 - Debt Dataset'!$DF$6:$DF$505, 0)), "-")</f>
        <v>-</v>
      </c>
      <c r="IK75" s="384" t="str" cm="1">
        <f t="array" ref="IK75">IF($T75 = "Y", INDEX('F6 - Debt Dataset'!BS$6:BS$505, MATCH($B$6 &amp; $A75, 'F6 - Debt Dataset'!$E$6:$E$505 &amp; 'F6 - Debt Dataset'!$DF$6:$DF$505, 0)), "-")</f>
        <v>-</v>
      </c>
      <c r="IL75" s="385" t="str" cm="1">
        <f t="array" ref="IL75">IF($T75 = "Y", INDEX('F6 - Debt Dataset'!BT$6:BT$505, MATCH($B$6 &amp; $A75, 'F6 - Debt Dataset'!$E$6:$E$505 &amp; 'F6 - Debt Dataset'!$DF$6:$DF$505, 0)), "-")</f>
        <v>-</v>
      </c>
      <c r="IN75" s="373" t="str" cm="1">
        <f t="array" ref="IN75">IF($T75 = "Y", INDEX('F6 - Debt Dataset'!CM$6:CM$505, MATCH($B$6 &amp; $A75, 'F6 - Debt Dataset'!$E$6:$E$505 &amp; 'F6 - Debt Dataset'!$DF$6:$DF$505, 0)), "-")</f>
        <v>-</v>
      </c>
      <c r="IO75" s="384" t="str" cm="1">
        <f t="array" ref="IO75">IF($T75 = "Y", INDEX('F6 - Debt Dataset'!CN$6:CN$505, MATCH($B$6 &amp; $A75, 'F6 - Debt Dataset'!$E$6:$E$505 &amp; 'F6 - Debt Dataset'!$DF$6:$DF$505, 0)), "-")</f>
        <v>-</v>
      </c>
      <c r="IP75" s="384" t="str" cm="1">
        <f t="array" ref="IP75">IF($T75 = "Y", INDEX('F6 - Debt Dataset'!CO$6:CO$505, MATCH($B$6 &amp; $A75, 'F6 - Debt Dataset'!$E$6:$E$505 &amp; 'F6 - Debt Dataset'!$DF$6:$DF$505, 0)), "-")</f>
        <v>-</v>
      </c>
      <c r="IQ75" s="384" t="str" cm="1">
        <f t="array" ref="IQ75">IF($T75 = "Y", INDEX('F6 - Debt Dataset'!CP$6:CP$505, MATCH($B$6 &amp; $A75, 'F6 - Debt Dataset'!$E$6:$E$505 &amp; 'F6 - Debt Dataset'!$DF$6:$DF$505, 0)), "-")</f>
        <v>-</v>
      </c>
      <c r="IR75" s="384" t="str" cm="1">
        <f t="array" ref="IR75">IF($T75 = "Y", INDEX('F6 - Debt Dataset'!CQ$6:CQ$505, MATCH($B$6 &amp; $A75, 'F6 - Debt Dataset'!$E$6:$E$505 &amp; 'F6 - Debt Dataset'!$DF$6:$DF$505, 0)), "-")</f>
        <v>-</v>
      </c>
      <c r="IS75" s="384" t="str" cm="1">
        <f t="array" ref="IS75">IF($T75 = "Y", INDEX('F6 - Debt Dataset'!CR$6:CR$505, MATCH($B$6 &amp; $A75, 'F6 - Debt Dataset'!$E$6:$E$505 &amp; 'F6 - Debt Dataset'!$DF$6:$DF$505, 0)), "-")</f>
        <v>-</v>
      </c>
      <c r="IT75" s="384" t="str" cm="1">
        <f t="array" ref="IT75">IF($T75 = "Y", INDEX('F6 - Debt Dataset'!CS$6:CS$505, MATCH($B$6 &amp; $A75, 'F6 - Debt Dataset'!$E$6:$E$505 &amp; 'F6 - Debt Dataset'!$DF$6:$DF$505, 0)), "-")</f>
        <v>-</v>
      </c>
      <c r="IU75" s="384" t="str" cm="1">
        <f t="array" ref="IU75">IF($T75 = "Y", INDEX('F6 - Debt Dataset'!CT$6:CT$505, MATCH($B$6 &amp; $A75, 'F6 - Debt Dataset'!$E$6:$E$505 &amp; 'F6 - Debt Dataset'!$DF$6:$DF$505, 0)), "-")</f>
        <v>-</v>
      </c>
      <c r="IV75" s="384" t="str" cm="1">
        <f t="array" ref="IV75">IF($T75 = "Y", INDEX('F6 - Debt Dataset'!CU$6:CU$505, MATCH($B$6 &amp; $A75, 'F6 - Debt Dataset'!$E$6:$E$505 &amp; 'F6 - Debt Dataset'!$DF$6:$DF$505, 0)), "-")</f>
        <v>-</v>
      </c>
      <c r="IW75" s="384" t="str" cm="1">
        <f t="array" ref="IW75">IF($T75 = "Y", INDEX('F6 - Debt Dataset'!CV$6:CV$505, MATCH($B$6 &amp; $A75, 'F6 - Debt Dataset'!$E$6:$E$505 &amp; 'F6 - Debt Dataset'!$DF$6:$DF$505, 0)), "-")</f>
        <v>-</v>
      </c>
      <c r="IX75" s="384" t="str" cm="1">
        <f t="array" ref="IX75">IF($T75 = "Y", INDEX('F6 - Debt Dataset'!CW$6:CW$505, MATCH($B$6 &amp; $A75, 'F6 - Debt Dataset'!$E$6:$E$505 &amp; 'F6 - Debt Dataset'!$DF$6:$DF$505, 0)), "-")</f>
        <v>-</v>
      </c>
      <c r="IY75" s="384" t="str" cm="1">
        <f t="array" ref="IY75">IF($T75 = "Y", INDEX('F6 - Debt Dataset'!CX$6:CX$505, MATCH($B$6 &amp; $A75, 'F6 - Debt Dataset'!$E$6:$E$505 &amp; 'F6 - Debt Dataset'!$DF$6:$DF$505, 0)), "-")</f>
        <v>-</v>
      </c>
      <c r="IZ75" s="384" t="str" cm="1">
        <f t="array" ref="IZ75">IF($T75 = "Y", INDEX('F6 - Debt Dataset'!CY$6:CY$505, MATCH($B$6 &amp; $A75, 'F6 - Debt Dataset'!$E$6:$E$505 &amp; 'F6 - Debt Dataset'!$DF$6:$DF$505, 0)), "-")</f>
        <v>-</v>
      </c>
      <c r="JA75" s="384" t="str" cm="1">
        <f t="array" ref="JA75">IF($T75 = "Y", INDEX('F6 - Debt Dataset'!CZ$6:CZ$505, MATCH($B$6 &amp; $A75, 'F6 - Debt Dataset'!$E$6:$E$505 &amp; 'F6 - Debt Dataset'!$DF$6:$DF$505, 0)), "-")</f>
        <v>-</v>
      </c>
      <c r="JB75" s="384" t="str" cm="1">
        <f t="array" ref="JB75">IF($T75 = "Y", INDEX('F6 - Debt Dataset'!DA$6:DA$505, MATCH($B$6 &amp; $A75, 'F6 - Debt Dataset'!$E$6:$E$505 &amp; 'F6 - Debt Dataset'!$DF$6:$DF$505, 0)), "-")</f>
        <v>-</v>
      </c>
      <c r="JC75" s="384" t="str" cm="1">
        <f t="array" ref="JC75">IF($T75 = "Y", INDEX('F6 - Debt Dataset'!DB$6:DB$505, MATCH($B$6 &amp; $A75, 'F6 - Debt Dataset'!$E$6:$E$505 &amp; 'F6 - Debt Dataset'!$DF$6:$DF$505, 0)), "-")</f>
        <v>-</v>
      </c>
      <c r="JD75" s="384" t="str" cm="1">
        <f t="array" ref="JD75">IF($T75 = "Y", INDEX('F6 - Debt Dataset'!DC$6:DC$505, MATCH($B$6 &amp; $A75, 'F6 - Debt Dataset'!$E$6:$E$505 &amp; 'F6 - Debt Dataset'!$DF$6:$DF$505, 0)), "-")</f>
        <v>-</v>
      </c>
      <c r="JE75" s="385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3.5">
      <c r="A76" s="431">
        <f t="shared" ref="A76:A139" si="63">A75 + 1</f>
        <v>66</v>
      </c>
      <c r="B76" s="431" t="str" cm="1">
        <f t="array" ref="B76">IFERROR(INDEX('F6 - Debt Dataset'!$C$6:$C$505, MATCH($B$6 &amp; $A76, 'F6 - Debt Dataset'!$E$6:$E$505 &amp; 'F6 - Debt Dataset'!$DF$6:$DF$505, 0)), "-")</f>
        <v>-</v>
      </c>
      <c r="C76" s="431" t="str" cm="1">
        <f t="array" ref="C76">IFERROR(INDEX('F6 - Debt Dataset'!$A$6:$A$505, MATCH($B$6 &amp; $A76, 'F6 - Debt Dataset'!$E$6:$E$505 &amp; 'F6 - Debt Dataset'!$DF$6:$DF$505, 0)), "-")</f>
        <v>-</v>
      </c>
      <c r="D76" s="431" t="str" cm="1">
        <f t="array" ref="D76">IFERROR(INDEX('F6 - Debt Dataset'!$B$6:$B$505, MATCH($B$6 &amp; $A76, 'F6 - Debt Dataset'!$E$6:$E$505 &amp; 'F6 - Debt Dataset'!$DF$6:$DF$505, 0)), "-")</f>
        <v>-</v>
      </c>
      <c r="E76" s="431" t="str" cm="1">
        <f t="array" ref="E76">IFERROR(INDEX('F6 - Debt Dataset'!$H$6:$H$505, MATCH($B$6 &amp; $A76, 'F6 - Debt Dataset'!$E$6:$E$505 &amp; 'F6 - Debt Dataset'!$DF$6:$DF$505, 0)), "-")</f>
        <v>-</v>
      </c>
      <c r="F76" s="432" t="str" cm="1">
        <f t="array" ref="F76">IFERROR(INDEX('F6 - Debt Dataset'!$J$6:$J$505, MATCH($B$6 &amp;$A76, 'F6 - Debt Dataset'!$E$6:$E$505 &amp; 'F6 - Debt Dataset'!$DF$6:$DF$505, 0)), "-")</f>
        <v>-</v>
      </c>
      <c r="G76" s="432" t="str" cm="1">
        <f t="array" ref="G76">IFERROR(INDEX('F6 - Debt Dataset'!$K$6:$K$505, MATCH($B$6 &amp;$A76, 'F6 - Debt Dataset'!$E$6:$E$505 &amp; 'F6 - Debt Dataset'!$DF$6:$DF$505, 0)), "-")</f>
        <v>-</v>
      </c>
      <c r="H76" s="432" t="str" cm="1">
        <f t="array" ref="H76">IFERROR(INDEX('F6 - Debt Dataset'!$L$6:$L$505, MATCH($B$6 &amp;$A76, 'F6 - Debt Dataset'!$E$6:$E$505 &amp; 'F6 - Debt Dataset'!$DF$6:$DF$505, 0)), "-")</f>
        <v>-</v>
      </c>
      <c r="I76" s="432" t="str">
        <f t="shared" si="58"/>
        <v>-</v>
      </c>
      <c r="J76" s="431" t="str" cm="1">
        <f t="array" ref="J76">IFERROR(INDEX('F6 - Debt Dataset'!$N$6:$N$505, MATCH($B$6 &amp;$A76, 'F6 - Debt Dataset'!$E$6:$E$505 &amp; 'F6 - Debt Dataset'!$DF$6:$DF$505, 0)), "-")</f>
        <v>-</v>
      </c>
      <c r="K76" s="433" cm="1">
        <f t="array" ref="K76">IFERROR(INDEX('F6 - Debt Dataset'!$S$6:$S$505, MATCH($B$6 &amp; $A76, 'F6 - Debt Dataset'!$E$6:$E$505 &amp; 'F6 - Debt Dataset'!$DF$6:$DF$505, 0)), 0)</f>
        <v>0</v>
      </c>
      <c r="L76" s="434" cm="1">
        <f t="array" ref="L76">IFERROR(INDEX('F6 - Debt Dataset'!$W$6:$W$505, MATCH($B$6 &amp; $A76, 'F6 - Debt Dataset'!$E$6:$E$505 &amp; 'F6 - Debt Dataset'!$DF$6:$DF$505, 0)), 0)</f>
        <v>0</v>
      </c>
      <c r="M76" s="435" t="str" cm="1">
        <f t="array" ref="M76">IFERROR(INDEX('F6 - Debt Dataset'!$E$6:$E$505, MATCH($B$6 &amp; $A76, 'F6 - Debt Dataset'!$E$6:$E$505 &amp; 'F6 - Debt Dataset'!$DF$6:$DF$505, 0)), "-")</f>
        <v>-</v>
      </c>
      <c r="N76" s="435" t="str" cm="1">
        <f t="array" ref="N76">IFERROR(INDEX('F6 - Debt Dataset'!$X$6:$X$505, MATCH($B$6 &amp; $A76, 'F6 - Debt Dataset'!$E$6:$E$505 &amp; 'F6 - Debt Dataset'!$DF$6:$DF$505, 0)), "-")</f>
        <v>-</v>
      </c>
      <c r="O76" s="431"/>
      <c r="P76" s="431"/>
      <c r="Q76" s="431"/>
      <c r="R76" s="431" t="str">
        <f t="shared" si="59"/>
        <v>-</v>
      </c>
      <c r="S76" s="431" t="str">
        <f t="shared" si="60"/>
        <v>-</v>
      </c>
      <c r="T76" s="438" t="str" cm="1">
        <f t="array" ref="T76">IFERROR(INDEX('F6 - Debt Dataset'!$AH$6:$AH$505, MATCH($B$6 &amp; $A76, 'F6 - Debt Dataset'!$E$6:$E$505 &amp; 'F6 - Debt Dataset'!$DF$6:$DF$505, 0)), "-")</f>
        <v>-</v>
      </c>
      <c r="U76" s="383"/>
      <c r="V76" s="376">
        <f t="shared" si="53"/>
        <v>0</v>
      </c>
      <c r="W76" s="376">
        <f t="shared" si="53"/>
        <v>0</v>
      </c>
      <c r="X76" s="376">
        <f t="shared" si="53"/>
        <v>0</v>
      </c>
      <c r="Y76" s="376">
        <f t="shared" si="53"/>
        <v>0</v>
      </c>
      <c r="Z76" s="376">
        <f t="shared" si="53"/>
        <v>0</v>
      </c>
      <c r="AA76" s="376">
        <f t="shared" si="53"/>
        <v>0</v>
      </c>
      <c r="AB76" s="376">
        <f t="shared" si="53"/>
        <v>0</v>
      </c>
      <c r="AC76" s="376">
        <f t="shared" si="53"/>
        <v>0</v>
      </c>
      <c r="AD76" s="376">
        <f t="shared" si="53"/>
        <v>0</v>
      </c>
      <c r="AE76" s="376">
        <f t="shared" si="53"/>
        <v>0</v>
      </c>
      <c r="AF76" s="376">
        <f t="shared" si="53"/>
        <v>0</v>
      </c>
      <c r="AG76" s="376">
        <f t="shared" si="53"/>
        <v>0</v>
      </c>
      <c r="AH76" s="376">
        <f t="shared" si="53"/>
        <v>0</v>
      </c>
      <c r="AI76" s="376">
        <f t="shared" si="53"/>
        <v>0</v>
      </c>
      <c r="AJ76" s="376">
        <f t="shared" si="53"/>
        <v>0</v>
      </c>
      <c r="AK76" s="376">
        <f t="shared" si="33"/>
        <v>0</v>
      </c>
      <c r="AL76" s="376">
        <f t="shared" si="33"/>
        <v>0</v>
      </c>
      <c r="AM76" s="376">
        <f t="shared" si="33"/>
        <v>0</v>
      </c>
      <c r="AN76" s="383"/>
      <c r="AO76" s="339">
        <f t="shared" si="61"/>
        <v>0</v>
      </c>
      <c r="AP76" s="339">
        <f t="shared" si="61"/>
        <v>0</v>
      </c>
      <c r="AQ76" s="339">
        <f t="shared" si="61"/>
        <v>0</v>
      </c>
      <c r="AR76" s="339">
        <f t="shared" si="61"/>
        <v>0</v>
      </c>
      <c r="AS76" s="339">
        <f t="shared" si="61"/>
        <v>0</v>
      </c>
      <c r="AT76" s="339">
        <f t="shared" si="61"/>
        <v>0</v>
      </c>
      <c r="AU76" s="339">
        <f t="shared" si="61"/>
        <v>0</v>
      </c>
      <c r="AV76" s="339">
        <f t="shared" si="61"/>
        <v>0</v>
      </c>
      <c r="AW76" s="339">
        <f t="shared" si="61"/>
        <v>0</v>
      </c>
      <c r="AX76" s="339">
        <f t="shared" si="61"/>
        <v>0</v>
      </c>
      <c r="AY76" s="339">
        <f t="shared" si="61"/>
        <v>0</v>
      </c>
      <c r="AZ76" s="339">
        <f t="shared" si="61"/>
        <v>0</v>
      </c>
      <c r="BA76" s="339">
        <f t="shared" si="61"/>
        <v>0</v>
      </c>
      <c r="BB76" s="339">
        <f t="shared" si="61"/>
        <v>0</v>
      </c>
      <c r="BC76" s="339">
        <f t="shared" si="61"/>
        <v>0</v>
      </c>
      <c r="BD76" s="339">
        <f t="shared" si="49"/>
        <v>0</v>
      </c>
      <c r="BE76" s="339">
        <f t="shared" si="34"/>
        <v>0</v>
      </c>
      <c r="BF76" s="380">
        <f t="shared" si="34"/>
        <v>0</v>
      </c>
      <c r="BG76" s="378"/>
      <c r="BH76" s="378"/>
      <c r="BI76" s="378"/>
      <c r="BJ76" s="378"/>
      <c r="BK76" s="378"/>
      <c r="BL76" s="378"/>
      <c r="BM76" s="378"/>
      <c r="BN76" s="378"/>
      <c r="BO76" s="378"/>
      <c r="BP76" s="378"/>
      <c r="BQ76" s="378"/>
      <c r="BR76" s="378"/>
      <c r="BS76" s="378"/>
      <c r="BT76" s="378"/>
      <c r="BU76" s="378"/>
      <c r="BV76" s="378"/>
      <c r="BW76" s="378"/>
      <c r="BX76" s="378"/>
      <c r="BY76" s="378"/>
      <c r="BZ76" s="378"/>
      <c r="CA76" s="378"/>
      <c r="CB76" s="378"/>
      <c r="CC76" s="378"/>
      <c r="CD76" s="378"/>
      <c r="CE76" s="378"/>
      <c r="CF76" s="378"/>
      <c r="CG76" s="378"/>
      <c r="CH76" s="378"/>
      <c r="CI76" s="378"/>
      <c r="CJ76" s="378"/>
      <c r="CK76" s="378"/>
      <c r="CL76" s="378"/>
      <c r="CM76" s="377"/>
      <c r="CN76" s="379">
        <f>IFERROR((1 + INDEX('I1 - Universal Data'!E$31:E$35, MATCH($N76, 'I1 - Universal Data'!$A$31:$A$35, 0)) + $L76)^V76-1, 0)</f>
        <v>0</v>
      </c>
      <c r="CO76" s="379">
        <f>IFERROR((1 + INDEX('I1 - Universal Data'!F$31:F$35, MATCH($N76, 'I1 - Universal Data'!$A$31:$A$35, 0)) + $L76)^W76-1, 0)</f>
        <v>0</v>
      </c>
      <c r="CP76" s="379">
        <f>IFERROR((1 + INDEX('I1 - Universal Data'!G$31:G$35, MATCH($N76, 'I1 - Universal Data'!$A$31:$A$35, 0)) + $L76)^X76-1, 0)</f>
        <v>0</v>
      </c>
      <c r="CQ76" s="379">
        <f>IFERROR((1 + INDEX('I1 - Universal Data'!H$31:H$35, MATCH($N76, 'I1 - Universal Data'!$A$31:$A$35, 0)) + $L76)^Y76-1, 0)</f>
        <v>0</v>
      </c>
      <c r="CR76" s="379">
        <f>IFERROR((1 + INDEX('I1 - Universal Data'!I$31:I$35, MATCH($N76, 'I1 - Universal Data'!$A$31:$A$35, 0)) + $L76)^Z76-1, 0)</f>
        <v>0</v>
      </c>
      <c r="CS76" s="379">
        <f>IFERROR((1 + INDEX('I1 - Universal Data'!J$31:J$35, MATCH($N76, 'I1 - Universal Data'!$A$31:$A$35, 0)) + $L76)^AA76-1, 0)</f>
        <v>0</v>
      </c>
      <c r="CT76" s="379">
        <f>IFERROR((1 + INDEX('I1 - Universal Data'!K$31:K$35, MATCH($N76, 'I1 - Universal Data'!$A$31:$A$35, 0)) + $L76)^AB76-1, 0)</f>
        <v>0</v>
      </c>
      <c r="CU76" s="379">
        <f>IFERROR((1 + INDEX('I1 - Universal Data'!L$31:L$35, MATCH($N76, 'I1 - Universal Data'!$A$31:$A$35, 0)) + $L76)^AC76-1, 0)</f>
        <v>0</v>
      </c>
      <c r="CV76" s="379">
        <f>IFERROR((1 + INDEX('I1 - Universal Data'!M$31:M$35, MATCH($N76, 'I1 - Universal Data'!$A$31:$A$35, 0)) + $L76)^AD76-1, 0)</f>
        <v>0</v>
      </c>
      <c r="CW76" s="379">
        <f>IFERROR((1 + INDEX('I1 - Universal Data'!N$31:N$35, MATCH($N76, 'I1 - Universal Data'!$A$31:$A$35, 0)) + $L76)^AE76-1, 0)</f>
        <v>0</v>
      </c>
      <c r="CX76" s="379">
        <f>IFERROR((1 + INDEX('I1 - Universal Data'!O$31:O$35, MATCH($N76, 'I1 - Universal Data'!$A$31:$A$35, 0)) + $L76)^AF76-1, 0)</f>
        <v>0</v>
      </c>
      <c r="CY76" s="379">
        <f>IFERROR((1 + INDEX('I1 - Universal Data'!P$31:P$35, MATCH($N76, 'I1 - Universal Data'!$A$31:$A$35, 0)) + $L76)^AG76-1, 0)</f>
        <v>0</v>
      </c>
      <c r="CZ76" s="379">
        <f>IFERROR((1 + INDEX('I1 - Universal Data'!Q$31:Q$35, MATCH($N76, 'I1 - Universal Data'!$A$31:$A$35, 0)) + $L76)^AH76-1, 0)</f>
        <v>0</v>
      </c>
      <c r="DA76" s="379">
        <f>IFERROR((1 + INDEX('I1 - Universal Data'!R$31:R$35, MATCH($N76, 'I1 - Universal Data'!$A$31:$A$35, 0)) + $L76)^AI76-1, 0)</f>
        <v>0</v>
      </c>
      <c r="DB76" s="379">
        <f>IFERROR((1 + INDEX('I1 - Universal Data'!S$31:S$35, MATCH($N76, 'I1 - Universal Data'!$A$31:$A$35, 0)) + $L76)^AJ76-1, 0)</f>
        <v>0</v>
      </c>
      <c r="DC76" s="379">
        <f>IFERROR((1 + INDEX('I1 - Universal Data'!T$31:T$35, MATCH($N76, 'I1 - Universal Data'!$A$31:$A$35, 0)) + $L76)^AK76-1, 0)</f>
        <v>0</v>
      </c>
      <c r="DD76" s="379">
        <f>IFERROR((1 + INDEX('I1 - Universal Data'!U$31:U$35, MATCH($N76, 'I1 - Universal Data'!$A$31:$A$35, 0)) + $L76)^AL76-1, 0)</f>
        <v>0</v>
      </c>
      <c r="DE76" s="379">
        <f>IFERROR((1 + INDEX('I1 - Universal Data'!V$31:V$35, MATCH($N76, 'I1 - Universal Data'!$A$31:$A$35, 0)) + $L76)^AM76-1, 0)</f>
        <v>0</v>
      </c>
      <c r="DF76" s="381">
        <f t="shared" si="57"/>
        <v>0</v>
      </c>
      <c r="DG76" s="339">
        <f t="shared" si="57"/>
        <v>0</v>
      </c>
      <c r="DH76" s="339">
        <f t="shared" si="57"/>
        <v>0</v>
      </c>
      <c r="DI76" s="339">
        <f t="shared" si="56"/>
        <v>0</v>
      </c>
      <c r="DJ76" s="339">
        <f t="shared" si="56"/>
        <v>0</v>
      </c>
      <c r="DK76" s="339">
        <f t="shared" si="56"/>
        <v>0</v>
      </c>
      <c r="DL76" s="339">
        <f t="shared" si="56"/>
        <v>0</v>
      </c>
      <c r="DM76" s="339">
        <f t="shared" si="56"/>
        <v>0</v>
      </c>
      <c r="DN76" s="339">
        <f t="shared" si="56"/>
        <v>0</v>
      </c>
      <c r="DO76" s="339">
        <f t="shared" si="56"/>
        <v>0</v>
      </c>
      <c r="DP76" s="339">
        <f t="shared" si="56"/>
        <v>0</v>
      </c>
      <c r="DQ76" s="339">
        <f t="shared" si="56"/>
        <v>0</v>
      </c>
      <c r="DR76" s="339">
        <f t="shared" si="56"/>
        <v>0</v>
      </c>
      <c r="DS76" s="339">
        <f t="shared" si="56"/>
        <v>0</v>
      </c>
      <c r="DT76" s="339">
        <f t="shared" si="44"/>
        <v>0</v>
      </c>
      <c r="DU76" s="339">
        <f t="shared" si="44"/>
        <v>0</v>
      </c>
      <c r="DV76" s="339">
        <f t="shared" si="44"/>
        <v>0</v>
      </c>
      <c r="DW76" s="380">
        <f t="shared" si="44"/>
        <v>0</v>
      </c>
      <c r="DY76" s="383"/>
      <c r="DZ76" s="382">
        <f t="shared" si="62"/>
        <v>0</v>
      </c>
      <c r="EA76" s="339">
        <f t="shared" si="54"/>
        <v>0</v>
      </c>
      <c r="EB76" s="339">
        <f t="shared" si="54"/>
        <v>0</v>
      </c>
      <c r="EC76" s="339">
        <f t="shared" si="54"/>
        <v>0</v>
      </c>
      <c r="ED76" s="339">
        <f t="shared" si="54"/>
        <v>0</v>
      </c>
      <c r="EE76" s="339">
        <f t="shared" si="54"/>
        <v>0</v>
      </c>
      <c r="EF76" s="339">
        <f t="shared" si="54"/>
        <v>0</v>
      </c>
      <c r="EG76" s="339">
        <f t="shared" si="54"/>
        <v>0</v>
      </c>
      <c r="EH76" s="339">
        <f t="shared" si="54"/>
        <v>0</v>
      </c>
      <c r="EI76" s="339">
        <f t="shared" si="54"/>
        <v>0</v>
      </c>
      <c r="EJ76" s="339">
        <f t="shared" si="54"/>
        <v>0</v>
      </c>
      <c r="EK76" s="339">
        <f t="shared" si="54"/>
        <v>0</v>
      </c>
      <c r="EL76" s="339">
        <f t="shared" si="54"/>
        <v>0</v>
      </c>
      <c r="EM76" s="339">
        <f t="shared" si="54"/>
        <v>0</v>
      </c>
      <c r="EN76" s="339">
        <f t="shared" si="54"/>
        <v>0</v>
      </c>
      <c r="EO76" s="339">
        <f t="shared" si="54"/>
        <v>0</v>
      </c>
      <c r="EP76" s="339">
        <f t="shared" si="54"/>
        <v>0</v>
      </c>
      <c r="EQ76" s="380">
        <f t="shared" ref="EQ76:EQ139" si="64">GX76</f>
        <v>0</v>
      </c>
      <c r="ES76" s="383"/>
      <c r="ET76" s="339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339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339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339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339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339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339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339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339" cm="1">
        <f t="array" ref="FB76">IF($T76 = "Y", INDEX('F6 - Debt Dataset'!AS$6:AS$505, MATCH($B$6 &amp; $A76, 'F6 - Debt Dataset'!$E$6:$E$505 &amp; 'F6 - Debt Dataset'!$DF$6:$DF$505, 0)), $K76 * ($F76 &gt;= FB$8) * ($F76 &lt;= FB$9))</f>
        <v>0</v>
      </c>
      <c r="FC76" s="339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339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339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339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339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339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339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339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380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383"/>
      <c r="FN76" s="339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339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339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339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339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339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339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339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339" cm="1">
        <f t="array" ref="FV76">IF($T76 = "Y", INDEX('F6 - Debt Dataset'!CC$6:CC$505, MATCH($B$6 &amp; $A76, 'F6 - Debt Dataset'!$E$6:$E$505 &amp; 'F6 - Debt Dataset'!$DF$6:$DF$505, 0)), - $K76 * ($I76 &gt;= FV$8) * ($I76 &lt;= FV$9))</f>
        <v>0</v>
      </c>
      <c r="FW76" s="339" cm="1">
        <f t="array" ref="FW76">IF($T76 = "Y", INDEX('F6 - Debt Dataset'!CD$6:CD$505, MATCH($B$6 &amp; $A76, 'F6 - Debt Dataset'!$E$6:$E$505 &amp; 'F6 - Debt Dataset'!$DF$6:$DF$505, 0)), - $K76 * ($I76 &gt;= FW$8) * ($I76 &lt;= FW$9))</f>
        <v>0</v>
      </c>
      <c r="FX76" s="339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339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339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339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339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339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339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380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383"/>
      <c r="GH76" s="339">
        <f t="shared" si="55"/>
        <v>0</v>
      </c>
      <c r="GI76" s="339">
        <f t="shared" si="55"/>
        <v>0</v>
      </c>
      <c r="GJ76" s="339">
        <f t="shared" si="55"/>
        <v>0</v>
      </c>
      <c r="GK76" s="339">
        <f t="shared" si="55"/>
        <v>0</v>
      </c>
      <c r="GL76" s="339">
        <f t="shared" si="55"/>
        <v>0</v>
      </c>
      <c r="GM76" s="339">
        <f t="shared" si="55"/>
        <v>0</v>
      </c>
      <c r="GN76" s="339">
        <f t="shared" si="55"/>
        <v>0</v>
      </c>
      <c r="GO76" s="339">
        <f t="shared" si="55"/>
        <v>0</v>
      </c>
      <c r="GP76" s="339">
        <f t="shared" si="55"/>
        <v>0</v>
      </c>
      <c r="GQ76" s="339">
        <f t="shared" si="55"/>
        <v>0</v>
      </c>
      <c r="GR76" s="339">
        <f t="shared" si="55"/>
        <v>0</v>
      </c>
      <c r="GS76" s="339">
        <f t="shared" si="55"/>
        <v>0</v>
      </c>
      <c r="GT76" s="339">
        <f t="shared" si="55"/>
        <v>0</v>
      </c>
      <c r="GU76" s="339">
        <f t="shared" si="52"/>
        <v>0</v>
      </c>
      <c r="GV76" s="339">
        <f t="shared" si="52"/>
        <v>0</v>
      </c>
      <c r="GW76" s="339">
        <f t="shared" si="52"/>
        <v>0</v>
      </c>
      <c r="GX76" s="339">
        <f t="shared" si="51"/>
        <v>0</v>
      </c>
      <c r="GY76" s="380">
        <f t="shared" si="51"/>
        <v>0</v>
      </c>
      <c r="HA76" s="386"/>
      <c r="HB76" s="339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339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339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339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339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339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339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339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339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339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339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339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339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339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339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339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339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380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373" t="str" cm="1">
        <f t="array" ref="HU76">IF($T76 = "Y", INDEX('F6 - Debt Dataset'!BC$6:BC$505, MATCH($B$6 &amp; $A76, 'F6 - Debt Dataset'!$E$6:$E$505 &amp; 'F6 - Debt Dataset'!$DF$6:$DF$505, 0)), "-")</f>
        <v>-</v>
      </c>
      <c r="HV76" s="384" t="str" cm="1">
        <f t="array" ref="HV76">IF($T76 = "Y", INDEX('F6 - Debt Dataset'!BD$6:BD$505, MATCH($B$6 &amp; $A76, 'F6 - Debt Dataset'!$E$6:$E$505 &amp; 'F6 - Debt Dataset'!$DF$6:$DF$505, 0)), "-")</f>
        <v>-</v>
      </c>
      <c r="HW76" s="384" t="str" cm="1">
        <f t="array" ref="HW76">IF($T76 = "Y", INDEX('F6 - Debt Dataset'!BE$6:BE$505, MATCH($B$6 &amp; $A76, 'F6 - Debt Dataset'!$E$6:$E$505 &amp; 'F6 - Debt Dataset'!$DF$6:$DF$505, 0)), "-")</f>
        <v>-</v>
      </c>
      <c r="HX76" s="384" t="str" cm="1">
        <f t="array" ref="HX76">IF($T76 = "Y", INDEX('F6 - Debt Dataset'!BF$6:BF$505, MATCH($B$6 &amp; $A76, 'F6 - Debt Dataset'!$E$6:$E$505 &amp; 'F6 - Debt Dataset'!$DF$6:$DF$505, 0)), "-")</f>
        <v>-</v>
      </c>
      <c r="HY76" s="384" t="str" cm="1">
        <f t="array" ref="HY76">IF($T76 = "Y", INDEX('F6 - Debt Dataset'!BG$6:BG$505, MATCH($B$6 &amp; $A76, 'F6 - Debt Dataset'!$E$6:$E$505 &amp; 'F6 - Debt Dataset'!$DF$6:$DF$505, 0)), "-")</f>
        <v>-</v>
      </c>
      <c r="HZ76" s="384" t="str" cm="1">
        <f t="array" ref="HZ76">IF($T76 = "Y", INDEX('F6 - Debt Dataset'!BH$6:BH$505, MATCH($B$6 &amp; $A76, 'F6 - Debt Dataset'!$E$6:$E$505 &amp; 'F6 - Debt Dataset'!$DF$6:$DF$505, 0)), "-")</f>
        <v>-</v>
      </c>
      <c r="IA76" s="384" t="str" cm="1">
        <f t="array" ref="IA76">IF($T76 = "Y", INDEX('F6 - Debt Dataset'!BI$6:BI$505, MATCH($B$6 &amp; $A76, 'F6 - Debt Dataset'!$E$6:$E$505 &amp; 'F6 - Debt Dataset'!$DF$6:$DF$505, 0)), "-")</f>
        <v>-</v>
      </c>
      <c r="IB76" s="384" t="str" cm="1">
        <f t="array" ref="IB76">IF($T76 = "Y", INDEX('F6 - Debt Dataset'!BJ$6:BJ$505, MATCH($B$6 &amp; $A76, 'F6 - Debt Dataset'!$E$6:$E$505 &amp; 'F6 - Debt Dataset'!$DF$6:$DF$505, 0)), "-")</f>
        <v>-</v>
      </c>
      <c r="IC76" s="384" t="str" cm="1">
        <f t="array" ref="IC76">IF($T76 = "Y", INDEX('F6 - Debt Dataset'!BK$6:BK$505, MATCH($B$6 &amp; $A76, 'F6 - Debt Dataset'!$E$6:$E$505 &amp; 'F6 - Debt Dataset'!$DF$6:$DF$505, 0)), "-")</f>
        <v>-</v>
      </c>
      <c r="ID76" s="384" t="str" cm="1">
        <f t="array" ref="ID76">IF($T76 = "Y", INDEX('F6 - Debt Dataset'!BL$6:BL$505, MATCH($B$6 &amp; $A76, 'F6 - Debt Dataset'!$E$6:$E$505 &amp; 'F6 - Debt Dataset'!$DF$6:$DF$505, 0)), "-")</f>
        <v>-</v>
      </c>
      <c r="IE76" s="384" t="str" cm="1">
        <f t="array" ref="IE76">IF($T76 = "Y", INDEX('F6 - Debt Dataset'!BM$6:BM$505, MATCH($B$6 &amp; $A76, 'F6 - Debt Dataset'!$E$6:$E$505 &amp; 'F6 - Debt Dataset'!$DF$6:$DF$505, 0)), "-")</f>
        <v>-</v>
      </c>
      <c r="IF76" s="384" t="str" cm="1">
        <f t="array" ref="IF76">IF($T76 = "Y", INDEX('F6 - Debt Dataset'!BN$6:BN$505, MATCH($B$6 &amp; $A76, 'F6 - Debt Dataset'!$E$6:$E$505 &amp; 'F6 - Debt Dataset'!$DF$6:$DF$505, 0)), "-")</f>
        <v>-</v>
      </c>
      <c r="IG76" s="384" t="str" cm="1">
        <f t="array" ref="IG76">IF($T76 = "Y", INDEX('F6 - Debt Dataset'!BO$6:BO$505, MATCH($B$6 &amp; $A76, 'F6 - Debt Dataset'!$E$6:$E$505 &amp; 'F6 - Debt Dataset'!$DF$6:$DF$505, 0)), "-")</f>
        <v>-</v>
      </c>
      <c r="IH76" s="384" t="str" cm="1">
        <f t="array" ref="IH76">IF($T76 = "Y", INDEX('F6 - Debt Dataset'!BP$6:BP$505, MATCH($B$6 &amp; $A76, 'F6 - Debt Dataset'!$E$6:$E$505 &amp; 'F6 - Debt Dataset'!$DF$6:$DF$505, 0)), "-")</f>
        <v>-</v>
      </c>
      <c r="II76" s="384" t="str" cm="1">
        <f t="array" ref="II76">IF($T76 = "Y", INDEX('F6 - Debt Dataset'!BQ$6:BQ$505, MATCH($B$6 &amp; $A76, 'F6 - Debt Dataset'!$E$6:$E$505 &amp; 'F6 - Debt Dataset'!$DF$6:$DF$505, 0)), "-")</f>
        <v>-</v>
      </c>
      <c r="IJ76" s="384" t="str" cm="1">
        <f t="array" ref="IJ76">IF($T76 = "Y", INDEX('F6 - Debt Dataset'!BR$6:BR$505, MATCH($B$6 &amp; $A76, 'F6 - Debt Dataset'!$E$6:$E$505 &amp; 'F6 - Debt Dataset'!$DF$6:$DF$505, 0)), "-")</f>
        <v>-</v>
      </c>
      <c r="IK76" s="384" t="str" cm="1">
        <f t="array" ref="IK76">IF($T76 = "Y", INDEX('F6 - Debt Dataset'!BS$6:BS$505, MATCH($B$6 &amp; $A76, 'F6 - Debt Dataset'!$E$6:$E$505 &amp; 'F6 - Debt Dataset'!$DF$6:$DF$505, 0)), "-")</f>
        <v>-</v>
      </c>
      <c r="IL76" s="385" t="str" cm="1">
        <f t="array" ref="IL76">IF($T76 = "Y", INDEX('F6 - Debt Dataset'!BT$6:BT$505, MATCH($B$6 &amp; $A76, 'F6 - Debt Dataset'!$E$6:$E$505 &amp; 'F6 - Debt Dataset'!$DF$6:$DF$505, 0)), "-")</f>
        <v>-</v>
      </c>
      <c r="IN76" s="373" t="str" cm="1">
        <f t="array" ref="IN76">IF($T76 = "Y", INDEX('F6 - Debt Dataset'!CM$6:CM$505, MATCH($B$6 &amp; $A76, 'F6 - Debt Dataset'!$E$6:$E$505 &amp; 'F6 - Debt Dataset'!$DF$6:$DF$505, 0)), "-")</f>
        <v>-</v>
      </c>
      <c r="IO76" s="384" t="str" cm="1">
        <f t="array" ref="IO76">IF($T76 = "Y", INDEX('F6 - Debt Dataset'!CN$6:CN$505, MATCH($B$6 &amp; $A76, 'F6 - Debt Dataset'!$E$6:$E$505 &amp; 'F6 - Debt Dataset'!$DF$6:$DF$505, 0)), "-")</f>
        <v>-</v>
      </c>
      <c r="IP76" s="384" t="str" cm="1">
        <f t="array" ref="IP76">IF($T76 = "Y", INDEX('F6 - Debt Dataset'!CO$6:CO$505, MATCH($B$6 &amp; $A76, 'F6 - Debt Dataset'!$E$6:$E$505 &amp; 'F6 - Debt Dataset'!$DF$6:$DF$505, 0)), "-")</f>
        <v>-</v>
      </c>
      <c r="IQ76" s="384" t="str" cm="1">
        <f t="array" ref="IQ76">IF($T76 = "Y", INDEX('F6 - Debt Dataset'!CP$6:CP$505, MATCH($B$6 &amp; $A76, 'F6 - Debt Dataset'!$E$6:$E$505 &amp; 'F6 - Debt Dataset'!$DF$6:$DF$505, 0)), "-")</f>
        <v>-</v>
      </c>
      <c r="IR76" s="384" t="str" cm="1">
        <f t="array" ref="IR76">IF($T76 = "Y", INDEX('F6 - Debt Dataset'!CQ$6:CQ$505, MATCH($B$6 &amp; $A76, 'F6 - Debt Dataset'!$E$6:$E$505 &amp; 'F6 - Debt Dataset'!$DF$6:$DF$505, 0)), "-")</f>
        <v>-</v>
      </c>
      <c r="IS76" s="384" t="str" cm="1">
        <f t="array" ref="IS76">IF($T76 = "Y", INDEX('F6 - Debt Dataset'!CR$6:CR$505, MATCH($B$6 &amp; $A76, 'F6 - Debt Dataset'!$E$6:$E$505 &amp; 'F6 - Debt Dataset'!$DF$6:$DF$505, 0)), "-")</f>
        <v>-</v>
      </c>
      <c r="IT76" s="384" t="str" cm="1">
        <f t="array" ref="IT76">IF($T76 = "Y", INDEX('F6 - Debt Dataset'!CS$6:CS$505, MATCH($B$6 &amp; $A76, 'F6 - Debt Dataset'!$E$6:$E$505 &amp; 'F6 - Debt Dataset'!$DF$6:$DF$505, 0)), "-")</f>
        <v>-</v>
      </c>
      <c r="IU76" s="384" t="str" cm="1">
        <f t="array" ref="IU76">IF($T76 = "Y", INDEX('F6 - Debt Dataset'!CT$6:CT$505, MATCH($B$6 &amp; $A76, 'F6 - Debt Dataset'!$E$6:$E$505 &amp; 'F6 - Debt Dataset'!$DF$6:$DF$505, 0)), "-")</f>
        <v>-</v>
      </c>
      <c r="IV76" s="384" t="str" cm="1">
        <f t="array" ref="IV76">IF($T76 = "Y", INDEX('F6 - Debt Dataset'!CU$6:CU$505, MATCH($B$6 &amp; $A76, 'F6 - Debt Dataset'!$E$6:$E$505 &amp; 'F6 - Debt Dataset'!$DF$6:$DF$505, 0)), "-")</f>
        <v>-</v>
      </c>
      <c r="IW76" s="384" t="str" cm="1">
        <f t="array" ref="IW76">IF($T76 = "Y", INDEX('F6 - Debt Dataset'!CV$6:CV$505, MATCH($B$6 &amp; $A76, 'F6 - Debt Dataset'!$E$6:$E$505 &amp; 'F6 - Debt Dataset'!$DF$6:$DF$505, 0)), "-")</f>
        <v>-</v>
      </c>
      <c r="IX76" s="384" t="str" cm="1">
        <f t="array" ref="IX76">IF($T76 = "Y", INDEX('F6 - Debt Dataset'!CW$6:CW$505, MATCH($B$6 &amp; $A76, 'F6 - Debt Dataset'!$E$6:$E$505 &amp; 'F6 - Debt Dataset'!$DF$6:$DF$505, 0)), "-")</f>
        <v>-</v>
      </c>
      <c r="IY76" s="384" t="str" cm="1">
        <f t="array" ref="IY76">IF($T76 = "Y", INDEX('F6 - Debt Dataset'!CX$6:CX$505, MATCH($B$6 &amp; $A76, 'F6 - Debt Dataset'!$E$6:$E$505 &amp; 'F6 - Debt Dataset'!$DF$6:$DF$505, 0)), "-")</f>
        <v>-</v>
      </c>
      <c r="IZ76" s="384" t="str" cm="1">
        <f t="array" ref="IZ76">IF($T76 = "Y", INDEX('F6 - Debt Dataset'!CY$6:CY$505, MATCH($B$6 &amp; $A76, 'F6 - Debt Dataset'!$E$6:$E$505 &amp; 'F6 - Debt Dataset'!$DF$6:$DF$505, 0)), "-")</f>
        <v>-</v>
      </c>
      <c r="JA76" s="384" t="str" cm="1">
        <f t="array" ref="JA76">IF($T76 = "Y", INDEX('F6 - Debt Dataset'!CZ$6:CZ$505, MATCH($B$6 &amp; $A76, 'F6 - Debt Dataset'!$E$6:$E$505 &amp; 'F6 - Debt Dataset'!$DF$6:$DF$505, 0)), "-")</f>
        <v>-</v>
      </c>
      <c r="JB76" s="384" t="str" cm="1">
        <f t="array" ref="JB76">IF($T76 = "Y", INDEX('F6 - Debt Dataset'!DA$6:DA$505, MATCH($B$6 &amp; $A76, 'F6 - Debt Dataset'!$E$6:$E$505 &amp; 'F6 - Debt Dataset'!$DF$6:$DF$505, 0)), "-")</f>
        <v>-</v>
      </c>
      <c r="JC76" s="384" t="str" cm="1">
        <f t="array" ref="JC76">IF($T76 = "Y", INDEX('F6 - Debt Dataset'!DB$6:DB$505, MATCH($B$6 &amp; $A76, 'F6 - Debt Dataset'!$E$6:$E$505 &amp; 'F6 - Debt Dataset'!$DF$6:$DF$505, 0)), "-")</f>
        <v>-</v>
      </c>
      <c r="JD76" s="384" t="str" cm="1">
        <f t="array" ref="JD76">IF($T76 = "Y", INDEX('F6 - Debt Dataset'!DC$6:DC$505, MATCH($B$6 &amp; $A76, 'F6 - Debt Dataset'!$E$6:$E$505 &amp; 'F6 - Debt Dataset'!$DF$6:$DF$505, 0)), "-")</f>
        <v>-</v>
      </c>
      <c r="JE76" s="385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3.5">
      <c r="A77" s="431">
        <f t="shared" si="63"/>
        <v>67</v>
      </c>
      <c r="B77" s="431" t="str" cm="1">
        <f t="array" ref="B77">IFERROR(INDEX('F6 - Debt Dataset'!$C$6:$C$505, MATCH($B$6 &amp; $A77, 'F6 - Debt Dataset'!$E$6:$E$505 &amp; 'F6 - Debt Dataset'!$DF$6:$DF$505, 0)), "-")</f>
        <v>-</v>
      </c>
      <c r="C77" s="431" t="str" cm="1">
        <f t="array" ref="C77">IFERROR(INDEX('F6 - Debt Dataset'!$A$6:$A$505, MATCH($B$6 &amp; $A77, 'F6 - Debt Dataset'!$E$6:$E$505 &amp; 'F6 - Debt Dataset'!$DF$6:$DF$505, 0)), "-")</f>
        <v>-</v>
      </c>
      <c r="D77" s="431" t="str" cm="1">
        <f t="array" ref="D77">IFERROR(INDEX('F6 - Debt Dataset'!$B$6:$B$505, MATCH($B$6 &amp; $A77, 'F6 - Debt Dataset'!$E$6:$E$505 &amp; 'F6 - Debt Dataset'!$DF$6:$DF$505, 0)), "-")</f>
        <v>-</v>
      </c>
      <c r="E77" s="431" t="str" cm="1">
        <f t="array" ref="E77">IFERROR(INDEX('F6 - Debt Dataset'!$H$6:$H$505, MATCH($B$6 &amp; $A77, 'F6 - Debt Dataset'!$E$6:$E$505 &amp; 'F6 - Debt Dataset'!$DF$6:$DF$505, 0)), "-")</f>
        <v>-</v>
      </c>
      <c r="F77" s="432" t="str" cm="1">
        <f t="array" ref="F77">IFERROR(INDEX('F6 - Debt Dataset'!$J$6:$J$505, MATCH($B$6 &amp;$A77, 'F6 - Debt Dataset'!$E$6:$E$505 &amp; 'F6 - Debt Dataset'!$DF$6:$DF$505, 0)), "-")</f>
        <v>-</v>
      </c>
      <c r="G77" s="432" t="str" cm="1">
        <f t="array" ref="G77">IFERROR(INDEX('F6 - Debt Dataset'!$K$6:$K$505, MATCH($B$6 &amp;$A77, 'F6 - Debt Dataset'!$E$6:$E$505 &amp; 'F6 - Debt Dataset'!$DF$6:$DF$505, 0)), "-")</f>
        <v>-</v>
      </c>
      <c r="H77" s="432" t="str" cm="1">
        <f t="array" ref="H77">IFERROR(INDEX('F6 - Debt Dataset'!$L$6:$L$505, MATCH($B$6 &amp;$A77, 'F6 - Debt Dataset'!$E$6:$E$505 &amp; 'F6 - Debt Dataset'!$DF$6:$DF$505, 0)), "-")</f>
        <v>-</v>
      </c>
      <c r="I77" s="432" t="str">
        <f t="shared" si="58"/>
        <v>-</v>
      </c>
      <c r="J77" s="431" t="str" cm="1">
        <f t="array" ref="J77">IFERROR(INDEX('F6 - Debt Dataset'!$N$6:$N$505, MATCH($B$6 &amp;$A77, 'F6 - Debt Dataset'!$E$6:$E$505 &amp; 'F6 - Debt Dataset'!$DF$6:$DF$505, 0)), "-")</f>
        <v>-</v>
      </c>
      <c r="K77" s="433" cm="1">
        <f t="array" ref="K77">IFERROR(INDEX('F6 - Debt Dataset'!$S$6:$S$505, MATCH($B$6 &amp; $A77, 'F6 - Debt Dataset'!$E$6:$E$505 &amp; 'F6 - Debt Dataset'!$DF$6:$DF$505, 0)), 0)</f>
        <v>0</v>
      </c>
      <c r="L77" s="434" cm="1">
        <f t="array" ref="L77">IFERROR(INDEX('F6 - Debt Dataset'!$W$6:$W$505, MATCH($B$6 &amp; $A77, 'F6 - Debt Dataset'!$E$6:$E$505 &amp; 'F6 - Debt Dataset'!$DF$6:$DF$505, 0)), 0)</f>
        <v>0</v>
      </c>
      <c r="M77" s="435" t="str" cm="1">
        <f t="array" ref="M77">IFERROR(INDEX('F6 - Debt Dataset'!$E$6:$E$505, MATCH($B$6 &amp; $A77, 'F6 - Debt Dataset'!$E$6:$E$505 &amp; 'F6 - Debt Dataset'!$DF$6:$DF$505, 0)), "-")</f>
        <v>-</v>
      </c>
      <c r="N77" s="435" t="str" cm="1">
        <f t="array" ref="N77">IFERROR(INDEX('F6 - Debt Dataset'!$X$6:$X$505, MATCH($B$6 &amp; $A77, 'F6 - Debt Dataset'!$E$6:$E$505 &amp; 'F6 - Debt Dataset'!$DF$6:$DF$505, 0)), "-")</f>
        <v>-</v>
      </c>
      <c r="O77" s="431"/>
      <c r="P77" s="431"/>
      <c r="Q77" s="431"/>
      <c r="R77" s="431" t="str">
        <f t="shared" si="59"/>
        <v>-</v>
      </c>
      <c r="S77" s="431" t="str">
        <f t="shared" si="60"/>
        <v>-</v>
      </c>
      <c r="T77" s="438" t="str" cm="1">
        <f t="array" ref="T77">IFERROR(INDEX('F6 - Debt Dataset'!$AH$6:$AH$505, MATCH($B$6 &amp; $A77, 'F6 - Debt Dataset'!$E$6:$E$505 &amp; 'F6 - Debt Dataset'!$DF$6:$DF$505, 0)), "-")</f>
        <v>-</v>
      </c>
      <c r="U77" s="383"/>
      <c r="V77" s="376">
        <f t="shared" si="53"/>
        <v>0</v>
      </c>
      <c r="W77" s="376">
        <f t="shared" si="53"/>
        <v>0</v>
      </c>
      <c r="X77" s="376">
        <f t="shared" si="53"/>
        <v>0</v>
      </c>
      <c r="Y77" s="376">
        <f t="shared" si="53"/>
        <v>0</v>
      </c>
      <c r="Z77" s="376">
        <f t="shared" si="53"/>
        <v>0</v>
      </c>
      <c r="AA77" s="376">
        <f t="shared" si="53"/>
        <v>0</v>
      </c>
      <c r="AB77" s="376">
        <f t="shared" si="53"/>
        <v>0</v>
      </c>
      <c r="AC77" s="376">
        <f t="shared" si="53"/>
        <v>0</v>
      </c>
      <c r="AD77" s="376">
        <f t="shared" si="53"/>
        <v>0</v>
      </c>
      <c r="AE77" s="376">
        <f t="shared" si="53"/>
        <v>0</v>
      </c>
      <c r="AF77" s="376">
        <f t="shared" si="53"/>
        <v>0</v>
      </c>
      <c r="AG77" s="376">
        <f t="shared" si="53"/>
        <v>0</v>
      </c>
      <c r="AH77" s="376">
        <f t="shared" si="53"/>
        <v>0</v>
      </c>
      <c r="AI77" s="376">
        <f t="shared" si="53"/>
        <v>0</v>
      </c>
      <c r="AJ77" s="376">
        <f t="shared" si="53"/>
        <v>0</v>
      </c>
      <c r="AK77" s="376">
        <f t="shared" si="33"/>
        <v>0</v>
      </c>
      <c r="AL77" s="376">
        <f t="shared" si="33"/>
        <v>0</v>
      </c>
      <c r="AM77" s="376">
        <f t="shared" si="33"/>
        <v>0</v>
      </c>
      <c r="AN77" s="383"/>
      <c r="AO77" s="339">
        <f t="shared" si="61"/>
        <v>0</v>
      </c>
      <c r="AP77" s="339">
        <f t="shared" si="61"/>
        <v>0</v>
      </c>
      <c r="AQ77" s="339">
        <f t="shared" si="61"/>
        <v>0</v>
      </c>
      <c r="AR77" s="339">
        <f t="shared" si="61"/>
        <v>0</v>
      </c>
      <c r="AS77" s="339">
        <f t="shared" si="61"/>
        <v>0</v>
      </c>
      <c r="AT77" s="339">
        <f t="shared" si="61"/>
        <v>0</v>
      </c>
      <c r="AU77" s="339">
        <f t="shared" si="61"/>
        <v>0</v>
      </c>
      <c r="AV77" s="339">
        <f t="shared" si="61"/>
        <v>0</v>
      </c>
      <c r="AW77" s="339">
        <f t="shared" si="61"/>
        <v>0</v>
      </c>
      <c r="AX77" s="339">
        <f t="shared" si="61"/>
        <v>0</v>
      </c>
      <c r="AY77" s="339">
        <f t="shared" si="61"/>
        <v>0</v>
      </c>
      <c r="AZ77" s="339">
        <f t="shared" si="61"/>
        <v>0</v>
      </c>
      <c r="BA77" s="339">
        <f t="shared" si="61"/>
        <v>0</v>
      </c>
      <c r="BB77" s="339">
        <f t="shared" si="61"/>
        <v>0</v>
      </c>
      <c r="BC77" s="339">
        <f t="shared" si="61"/>
        <v>0</v>
      </c>
      <c r="BD77" s="339">
        <f t="shared" si="49"/>
        <v>0</v>
      </c>
      <c r="BE77" s="339">
        <f t="shared" si="34"/>
        <v>0</v>
      </c>
      <c r="BF77" s="380">
        <f t="shared" si="34"/>
        <v>0</v>
      </c>
      <c r="BG77" s="378"/>
      <c r="BH77" s="378"/>
      <c r="BI77" s="378"/>
      <c r="BJ77" s="378"/>
      <c r="BK77" s="378"/>
      <c r="BL77" s="378"/>
      <c r="BM77" s="378"/>
      <c r="BN77" s="378"/>
      <c r="BO77" s="378"/>
      <c r="BP77" s="378"/>
      <c r="BQ77" s="378"/>
      <c r="BR77" s="378"/>
      <c r="BS77" s="378"/>
      <c r="BT77" s="378"/>
      <c r="BU77" s="378"/>
      <c r="BV77" s="378"/>
      <c r="BW77" s="378"/>
      <c r="BX77" s="378"/>
      <c r="BY77" s="378"/>
      <c r="BZ77" s="378"/>
      <c r="CA77" s="378"/>
      <c r="CB77" s="378"/>
      <c r="CC77" s="378"/>
      <c r="CD77" s="378"/>
      <c r="CE77" s="378"/>
      <c r="CF77" s="378"/>
      <c r="CG77" s="378"/>
      <c r="CH77" s="378"/>
      <c r="CI77" s="378"/>
      <c r="CJ77" s="378"/>
      <c r="CK77" s="378"/>
      <c r="CL77" s="378"/>
      <c r="CM77" s="377"/>
      <c r="CN77" s="379">
        <f>IFERROR((1 + INDEX('I1 - Universal Data'!E$31:E$35, MATCH($N77, 'I1 - Universal Data'!$A$31:$A$35, 0)) + $L77)^V77-1, 0)</f>
        <v>0</v>
      </c>
      <c r="CO77" s="379">
        <f>IFERROR((1 + INDEX('I1 - Universal Data'!F$31:F$35, MATCH($N77, 'I1 - Universal Data'!$A$31:$A$35, 0)) + $L77)^W77-1, 0)</f>
        <v>0</v>
      </c>
      <c r="CP77" s="379">
        <f>IFERROR((1 + INDEX('I1 - Universal Data'!G$31:G$35, MATCH($N77, 'I1 - Universal Data'!$A$31:$A$35, 0)) + $L77)^X77-1, 0)</f>
        <v>0</v>
      </c>
      <c r="CQ77" s="379">
        <f>IFERROR((1 + INDEX('I1 - Universal Data'!H$31:H$35, MATCH($N77, 'I1 - Universal Data'!$A$31:$A$35, 0)) + $L77)^Y77-1, 0)</f>
        <v>0</v>
      </c>
      <c r="CR77" s="379">
        <f>IFERROR((1 + INDEX('I1 - Universal Data'!I$31:I$35, MATCH($N77, 'I1 - Universal Data'!$A$31:$A$35, 0)) + $L77)^Z77-1, 0)</f>
        <v>0</v>
      </c>
      <c r="CS77" s="379">
        <f>IFERROR((1 + INDEX('I1 - Universal Data'!J$31:J$35, MATCH($N77, 'I1 - Universal Data'!$A$31:$A$35, 0)) + $L77)^AA77-1, 0)</f>
        <v>0</v>
      </c>
      <c r="CT77" s="379">
        <f>IFERROR((1 + INDEX('I1 - Universal Data'!K$31:K$35, MATCH($N77, 'I1 - Universal Data'!$A$31:$A$35, 0)) + $L77)^AB77-1, 0)</f>
        <v>0</v>
      </c>
      <c r="CU77" s="379">
        <f>IFERROR((1 + INDEX('I1 - Universal Data'!L$31:L$35, MATCH($N77, 'I1 - Universal Data'!$A$31:$A$35, 0)) + $L77)^AC77-1, 0)</f>
        <v>0</v>
      </c>
      <c r="CV77" s="379">
        <f>IFERROR((1 + INDEX('I1 - Universal Data'!M$31:M$35, MATCH($N77, 'I1 - Universal Data'!$A$31:$A$35, 0)) + $L77)^AD77-1, 0)</f>
        <v>0</v>
      </c>
      <c r="CW77" s="379">
        <f>IFERROR((1 + INDEX('I1 - Universal Data'!N$31:N$35, MATCH($N77, 'I1 - Universal Data'!$A$31:$A$35, 0)) + $L77)^AE77-1, 0)</f>
        <v>0</v>
      </c>
      <c r="CX77" s="379">
        <f>IFERROR((1 + INDEX('I1 - Universal Data'!O$31:O$35, MATCH($N77, 'I1 - Universal Data'!$A$31:$A$35, 0)) + $L77)^AF77-1, 0)</f>
        <v>0</v>
      </c>
      <c r="CY77" s="379">
        <f>IFERROR((1 + INDEX('I1 - Universal Data'!P$31:P$35, MATCH($N77, 'I1 - Universal Data'!$A$31:$A$35, 0)) + $L77)^AG77-1, 0)</f>
        <v>0</v>
      </c>
      <c r="CZ77" s="379">
        <f>IFERROR((1 + INDEX('I1 - Universal Data'!Q$31:Q$35, MATCH($N77, 'I1 - Universal Data'!$A$31:$A$35, 0)) + $L77)^AH77-1, 0)</f>
        <v>0</v>
      </c>
      <c r="DA77" s="379">
        <f>IFERROR((1 + INDEX('I1 - Universal Data'!R$31:R$35, MATCH($N77, 'I1 - Universal Data'!$A$31:$A$35, 0)) + $L77)^AI77-1, 0)</f>
        <v>0</v>
      </c>
      <c r="DB77" s="379">
        <f>IFERROR((1 + INDEX('I1 - Universal Data'!S$31:S$35, MATCH($N77, 'I1 - Universal Data'!$A$31:$A$35, 0)) + $L77)^AJ77-1, 0)</f>
        <v>0</v>
      </c>
      <c r="DC77" s="379">
        <f>IFERROR((1 + INDEX('I1 - Universal Data'!T$31:T$35, MATCH($N77, 'I1 - Universal Data'!$A$31:$A$35, 0)) + $L77)^AK77-1, 0)</f>
        <v>0</v>
      </c>
      <c r="DD77" s="379">
        <f>IFERROR((1 + INDEX('I1 - Universal Data'!U$31:U$35, MATCH($N77, 'I1 - Universal Data'!$A$31:$A$35, 0)) + $L77)^AL77-1, 0)</f>
        <v>0</v>
      </c>
      <c r="DE77" s="379">
        <f>IFERROR((1 + INDEX('I1 - Universal Data'!V$31:V$35, MATCH($N77, 'I1 - Universal Data'!$A$31:$A$35, 0)) + $L77)^AM77-1, 0)</f>
        <v>0</v>
      </c>
      <c r="DF77" s="381">
        <f t="shared" si="57"/>
        <v>0</v>
      </c>
      <c r="DG77" s="339">
        <f t="shared" si="57"/>
        <v>0</v>
      </c>
      <c r="DH77" s="339">
        <f t="shared" si="57"/>
        <v>0</v>
      </c>
      <c r="DI77" s="339">
        <f t="shared" si="56"/>
        <v>0</v>
      </c>
      <c r="DJ77" s="339">
        <f t="shared" si="56"/>
        <v>0</v>
      </c>
      <c r="DK77" s="339">
        <f t="shared" si="56"/>
        <v>0</v>
      </c>
      <c r="DL77" s="339">
        <f t="shared" si="56"/>
        <v>0</v>
      </c>
      <c r="DM77" s="339">
        <f t="shared" si="56"/>
        <v>0</v>
      </c>
      <c r="DN77" s="339">
        <f t="shared" si="56"/>
        <v>0</v>
      </c>
      <c r="DO77" s="339">
        <f t="shared" si="56"/>
        <v>0</v>
      </c>
      <c r="DP77" s="339">
        <f t="shared" si="56"/>
        <v>0</v>
      </c>
      <c r="DQ77" s="339">
        <f t="shared" si="56"/>
        <v>0</v>
      </c>
      <c r="DR77" s="339">
        <f t="shared" si="56"/>
        <v>0</v>
      </c>
      <c r="DS77" s="339">
        <f t="shared" si="56"/>
        <v>0</v>
      </c>
      <c r="DT77" s="339">
        <f t="shared" si="44"/>
        <v>0</v>
      </c>
      <c r="DU77" s="339">
        <f t="shared" si="44"/>
        <v>0</v>
      </c>
      <c r="DV77" s="339">
        <f t="shared" si="44"/>
        <v>0</v>
      </c>
      <c r="DW77" s="380">
        <f t="shared" si="44"/>
        <v>0</v>
      </c>
      <c r="DY77" s="383"/>
      <c r="DZ77" s="382">
        <f t="shared" si="62"/>
        <v>0</v>
      </c>
      <c r="EA77" s="339">
        <f t="shared" si="54"/>
        <v>0</v>
      </c>
      <c r="EB77" s="339">
        <f t="shared" si="54"/>
        <v>0</v>
      </c>
      <c r="EC77" s="339">
        <f t="shared" si="54"/>
        <v>0</v>
      </c>
      <c r="ED77" s="339">
        <f t="shared" si="54"/>
        <v>0</v>
      </c>
      <c r="EE77" s="339">
        <f t="shared" si="54"/>
        <v>0</v>
      </c>
      <c r="EF77" s="339">
        <f t="shared" si="54"/>
        <v>0</v>
      </c>
      <c r="EG77" s="339">
        <f t="shared" si="54"/>
        <v>0</v>
      </c>
      <c r="EH77" s="339">
        <f t="shared" si="54"/>
        <v>0</v>
      </c>
      <c r="EI77" s="339">
        <f t="shared" si="54"/>
        <v>0</v>
      </c>
      <c r="EJ77" s="339">
        <f t="shared" si="54"/>
        <v>0</v>
      </c>
      <c r="EK77" s="339">
        <f t="shared" si="54"/>
        <v>0</v>
      </c>
      <c r="EL77" s="339">
        <f t="shared" si="54"/>
        <v>0</v>
      </c>
      <c r="EM77" s="339">
        <f t="shared" si="54"/>
        <v>0</v>
      </c>
      <c r="EN77" s="339">
        <f t="shared" si="54"/>
        <v>0</v>
      </c>
      <c r="EO77" s="339">
        <f t="shared" ref="EO77:EP92" si="65">GV77</f>
        <v>0</v>
      </c>
      <c r="EP77" s="339">
        <f t="shared" si="65"/>
        <v>0</v>
      </c>
      <c r="EQ77" s="380">
        <f t="shared" si="64"/>
        <v>0</v>
      </c>
      <c r="ES77" s="383"/>
      <c r="ET77" s="339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339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339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339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339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339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339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339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339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339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339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339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339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339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339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339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339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380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383"/>
      <c r="FN77" s="339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339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339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339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339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339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339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339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339" cm="1">
        <f t="array" ref="FV77">IF($T77 = "Y", INDEX('F6 - Debt Dataset'!CC$6:CC$505, MATCH($B$6 &amp; $A77, 'F6 - Debt Dataset'!$E$6:$E$505 &amp; 'F6 - Debt Dataset'!$DF$6:$DF$505, 0)), - $K77 * ($I77 &gt;= FV$8) * ($I77 &lt;= FV$9))</f>
        <v>0</v>
      </c>
      <c r="FW77" s="339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339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339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339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339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339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339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339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380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383"/>
      <c r="GH77" s="339">
        <f t="shared" si="55"/>
        <v>0</v>
      </c>
      <c r="GI77" s="339">
        <f t="shared" si="55"/>
        <v>0</v>
      </c>
      <c r="GJ77" s="339">
        <f t="shared" si="55"/>
        <v>0</v>
      </c>
      <c r="GK77" s="339">
        <f t="shared" si="55"/>
        <v>0</v>
      </c>
      <c r="GL77" s="339">
        <f t="shared" si="55"/>
        <v>0</v>
      </c>
      <c r="GM77" s="339">
        <f t="shared" si="55"/>
        <v>0</v>
      </c>
      <c r="GN77" s="339">
        <f t="shared" si="55"/>
        <v>0</v>
      </c>
      <c r="GO77" s="339">
        <f t="shared" si="55"/>
        <v>0</v>
      </c>
      <c r="GP77" s="339">
        <f t="shared" si="55"/>
        <v>0</v>
      </c>
      <c r="GQ77" s="339">
        <f t="shared" si="55"/>
        <v>0</v>
      </c>
      <c r="GR77" s="339">
        <f t="shared" si="55"/>
        <v>0</v>
      </c>
      <c r="GS77" s="339">
        <f t="shared" si="55"/>
        <v>0</v>
      </c>
      <c r="GT77" s="339">
        <f t="shared" si="55"/>
        <v>0</v>
      </c>
      <c r="GU77" s="339">
        <f t="shared" si="52"/>
        <v>0</v>
      </c>
      <c r="GV77" s="339">
        <f t="shared" si="52"/>
        <v>0</v>
      </c>
      <c r="GW77" s="339">
        <f t="shared" si="52"/>
        <v>0</v>
      </c>
      <c r="GX77" s="339">
        <f t="shared" si="51"/>
        <v>0</v>
      </c>
      <c r="GY77" s="380">
        <f t="shared" si="51"/>
        <v>0</v>
      </c>
      <c r="HA77" s="386"/>
      <c r="HB77" s="339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339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339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339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339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339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339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339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339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339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339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339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339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339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339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339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339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380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373" t="str" cm="1">
        <f t="array" ref="HU77">IF($T77 = "Y", INDEX('F6 - Debt Dataset'!BC$6:BC$505, MATCH($B$6 &amp; $A77, 'F6 - Debt Dataset'!$E$6:$E$505 &amp; 'F6 - Debt Dataset'!$DF$6:$DF$505, 0)), "-")</f>
        <v>-</v>
      </c>
      <c r="HV77" s="384" t="str" cm="1">
        <f t="array" ref="HV77">IF($T77 = "Y", INDEX('F6 - Debt Dataset'!BD$6:BD$505, MATCH($B$6 &amp; $A77, 'F6 - Debt Dataset'!$E$6:$E$505 &amp; 'F6 - Debt Dataset'!$DF$6:$DF$505, 0)), "-")</f>
        <v>-</v>
      </c>
      <c r="HW77" s="384" t="str" cm="1">
        <f t="array" ref="HW77">IF($T77 = "Y", INDEX('F6 - Debt Dataset'!BE$6:BE$505, MATCH($B$6 &amp; $A77, 'F6 - Debt Dataset'!$E$6:$E$505 &amp; 'F6 - Debt Dataset'!$DF$6:$DF$505, 0)), "-")</f>
        <v>-</v>
      </c>
      <c r="HX77" s="384" t="str" cm="1">
        <f t="array" ref="HX77">IF($T77 = "Y", INDEX('F6 - Debt Dataset'!BF$6:BF$505, MATCH($B$6 &amp; $A77, 'F6 - Debt Dataset'!$E$6:$E$505 &amp; 'F6 - Debt Dataset'!$DF$6:$DF$505, 0)), "-")</f>
        <v>-</v>
      </c>
      <c r="HY77" s="384" t="str" cm="1">
        <f t="array" ref="HY77">IF($T77 = "Y", INDEX('F6 - Debt Dataset'!BG$6:BG$505, MATCH($B$6 &amp; $A77, 'F6 - Debt Dataset'!$E$6:$E$505 &amp; 'F6 - Debt Dataset'!$DF$6:$DF$505, 0)), "-")</f>
        <v>-</v>
      </c>
      <c r="HZ77" s="384" t="str" cm="1">
        <f t="array" ref="HZ77">IF($T77 = "Y", INDEX('F6 - Debt Dataset'!BH$6:BH$505, MATCH($B$6 &amp; $A77, 'F6 - Debt Dataset'!$E$6:$E$505 &amp; 'F6 - Debt Dataset'!$DF$6:$DF$505, 0)), "-")</f>
        <v>-</v>
      </c>
      <c r="IA77" s="384" t="str" cm="1">
        <f t="array" ref="IA77">IF($T77 = "Y", INDEX('F6 - Debt Dataset'!BI$6:BI$505, MATCH($B$6 &amp; $A77, 'F6 - Debt Dataset'!$E$6:$E$505 &amp; 'F6 - Debt Dataset'!$DF$6:$DF$505, 0)), "-")</f>
        <v>-</v>
      </c>
      <c r="IB77" s="384" t="str" cm="1">
        <f t="array" ref="IB77">IF($T77 = "Y", INDEX('F6 - Debt Dataset'!BJ$6:BJ$505, MATCH($B$6 &amp; $A77, 'F6 - Debt Dataset'!$E$6:$E$505 &amp; 'F6 - Debt Dataset'!$DF$6:$DF$505, 0)), "-")</f>
        <v>-</v>
      </c>
      <c r="IC77" s="384" t="str" cm="1">
        <f t="array" ref="IC77">IF($T77 = "Y", INDEX('F6 - Debt Dataset'!BK$6:BK$505, MATCH($B$6 &amp; $A77, 'F6 - Debt Dataset'!$E$6:$E$505 &amp; 'F6 - Debt Dataset'!$DF$6:$DF$505, 0)), "-")</f>
        <v>-</v>
      </c>
      <c r="ID77" s="384" t="str" cm="1">
        <f t="array" ref="ID77">IF($T77 = "Y", INDEX('F6 - Debt Dataset'!BL$6:BL$505, MATCH($B$6 &amp; $A77, 'F6 - Debt Dataset'!$E$6:$E$505 &amp; 'F6 - Debt Dataset'!$DF$6:$DF$505, 0)), "-")</f>
        <v>-</v>
      </c>
      <c r="IE77" s="384" t="str" cm="1">
        <f t="array" ref="IE77">IF($T77 = "Y", INDEX('F6 - Debt Dataset'!BM$6:BM$505, MATCH($B$6 &amp; $A77, 'F6 - Debt Dataset'!$E$6:$E$505 &amp; 'F6 - Debt Dataset'!$DF$6:$DF$505, 0)), "-")</f>
        <v>-</v>
      </c>
      <c r="IF77" s="384" t="str" cm="1">
        <f t="array" ref="IF77">IF($T77 = "Y", INDEX('F6 - Debt Dataset'!BN$6:BN$505, MATCH($B$6 &amp; $A77, 'F6 - Debt Dataset'!$E$6:$E$505 &amp; 'F6 - Debt Dataset'!$DF$6:$DF$505, 0)), "-")</f>
        <v>-</v>
      </c>
      <c r="IG77" s="384" t="str" cm="1">
        <f t="array" ref="IG77">IF($T77 = "Y", INDEX('F6 - Debt Dataset'!BO$6:BO$505, MATCH($B$6 &amp; $A77, 'F6 - Debt Dataset'!$E$6:$E$505 &amp; 'F6 - Debt Dataset'!$DF$6:$DF$505, 0)), "-")</f>
        <v>-</v>
      </c>
      <c r="IH77" s="384" t="str" cm="1">
        <f t="array" ref="IH77">IF($T77 = "Y", INDEX('F6 - Debt Dataset'!BP$6:BP$505, MATCH($B$6 &amp; $A77, 'F6 - Debt Dataset'!$E$6:$E$505 &amp; 'F6 - Debt Dataset'!$DF$6:$DF$505, 0)), "-")</f>
        <v>-</v>
      </c>
      <c r="II77" s="384" t="str" cm="1">
        <f t="array" ref="II77">IF($T77 = "Y", INDEX('F6 - Debt Dataset'!BQ$6:BQ$505, MATCH($B$6 &amp; $A77, 'F6 - Debt Dataset'!$E$6:$E$505 &amp; 'F6 - Debt Dataset'!$DF$6:$DF$505, 0)), "-")</f>
        <v>-</v>
      </c>
      <c r="IJ77" s="384" t="str" cm="1">
        <f t="array" ref="IJ77">IF($T77 = "Y", INDEX('F6 - Debt Dataset'!BR$6:BR$505, MATCH($B$6 &amp; $A77, 'F6 - Debt Dataset'!$E$6:$E$505 &amp; 'F6 - Debt Dataset'!$DF$6:$DF$505, 0)), "-")</f>
        <v>-</v>
      </c>
      <c r="IK77" s="384" t="str" cm="1">
        <f t="array" ref="IK77">IF($T77 = "Y", INDEX('F6 - Debt Dataset'!BS$6:BS$505, MATCH($B$6 &amp; $A77, 'F6 - Debt Dataset'!$E$6:$E$505 &amp; 'F6 - Debt Dataset'!$DF$6:$DF$505, 0)), "-")</f>
        <v>-</v>
      </c>
      <c r="IL77" s="385" t="str" cm="1">
        <f t="array" ref="IL77">IF($T77 = "Y", INDEX('F6 - Debt Dataset'!BT$6:BT$505, MATCH($B$6 &amp; $A77, 'F6 - Debt Dataset'!$E$6:$E$505 &amp; 'F6 - Debt Dataset'!$DF$6:$DF$505, 0)), "-")</f>
        <v>-</v>
      </c>
      <c r="IN77" s="373" t="str" cm="1">
        <f t="array" ref="IN77">IF($T77 = "Y", INDEX('F6 - Debt Dataset'!CM$6:CM$505, MATCH($B$6 &amp; $A77, 'F6 - Debt Dataset'!$E$6:$E$505 &amp; 'F6 - Debt Dataset'!$DF$6:$DF$505, 0)), "-")</f>
        <v>-</v>
      </c>
      <c r="IO77" s="384" t="str" cm="1">
        <f t="array" ref="IO77">IF($T77 = "Y", INDEX('F6 - Debt Dataset'!CN$6:CN$505, MATCH($B$6 &amp; $A77, 'F6 - Debt Dataset'!$E$6:$E$505 &amp; 'F6 - Debt Dataset'!$DF$6:$DF$505, 0)), "-")</f>
        <v>-</v>
      </c>
      <c r="IP77" s="384" t="str" cm="1">
        <f t="array" ref="IP77">IF($T77 = "Y", INDEX('F6 - Debt Dataset'!CO$6:CO$505, MATCH($B$6 &amp; $A77, 'F6 - Debt Dataset'!$E$6:$E$505 &amp; 'F6 - Debt Dataset'!$DF$6:$DF$505, 0)), "-")</f>
        <v>-</v>
      </c>
      <c r="IQ77" s="384" t="str" cm="1">
        <f t="array" ref="IQ77">IF($T77 = "Y", INDEX('F6 - Debt Dataset'!CP$6:CP$505, MATCH($B$6 &amp; $A77, 'F6 - Debt Dataset'!$E$6:$E$505 &amp; 'F6 - Debt Dataset'!$DF$6:$DF$505, 0)), "-")</f>
        <v>-</v>
      </c>
      <c r="IR77" s="384" t="str" cm="1">
        <f t="array" ref="IR77">IF($T77 = "Y", INDEX('F6 - Debt Dataset'!CQ$6:CQ$505, MATCH($B$6 &amp; $A77, 'F6 - Debt Dataset'!$E$6:$E$505 &amp; 'F6 - Debt Dataset'!$DF$6:$DF$505, 0)), "-")</f>
        <v>-</v>
      </c>
      <c r="IS77" s="384" t="str" cm="1">
        <f t="array" ref="IS77">IF($T77 = "Y", INDEX('F6 - Debt Dataset'!CR$6:CR$505, MATCH($B$6 &amp; $A77, 'F6 - Debt Dataset'!$E$6:$E$505 &amp; 'F6 - Debt Dataset'!$DF$6:$DF$505, 0)), "-")</f>
        <v>-</v>
      </c>
      <c r="IT77" s="384" t="str" cm="1">
        <f t="array" ref="IT77">IF($T77 = "Y", INDEX('F6 - Debt Dataset'!CS$6:CS$505, MATCH($B$6 &amp; $A77, 'F6 - Debt Dataset'!$E$6:$E$505 &amp; 'F6 - Debt Dataset'!$DF$6:$DF$505, 0)), "-")</f>
        <v>-</v>
      </c>
      <c r="IU77" s="384" t="str" cm="1">
        <f t="array" ref="IU77">IF($T77 = "Y", INDEX('F6 - Debt Dataset'!CT$6:CT$505, MATCH($B$6 &amp; $A77, 'F6 - Debt Dataset'!$E$6:$E$505 &amp; 'F6 - Debt Dataset'!$DF$6:$DF$505, 0)), "-")</f>
        <v>-</v>
      </c>
      <c r="IV77" s="384" t="str" cm="1">
        <f t="array" ref="IV77">IF($T77 = "Y", INDEX('F6 - Debt Dataset'!CU$6:CU$505, MATCH($B$6 &amp; $A77, 'F6 - Debt Dataset'!$E$6:$E$505 &amp; 'F6 - Debt Dataset'!$DF$6:$DF$505, 0)), "-")</f>
        <v>-</v>
      </c>
      <c r="IW77" s="384" t="str" cm="1">
        <f t="array" ref="IW77">IF($T77 = "Y", INDEX('F6 - Debt Dataset'!CV$6:CV$505, MATCH($B$6 &amp; $A77, 'F6 - Debt Dataset'!$E$6:$E$505 &amp; 'F6 - Debt Dataset'!$DF$6:$DF$505, 0)), "-")</f>
        <v>-</v>
      </c>
      <c r="IX77" s="384" t="str" cm="1">
        <f t="array" ref="IX77">IF($T77 = "Y", INDEX('F6 - Debt Dataset'!CW$6:CW$505, MATCH($B$6 &amp; $A77, 'F6 - Debt Dataset'!$E$6:$E$505 &amp; 'F6 - Debt Dataset'!$DF$6:$DF$505, 0)), "-")</f>
        <v>-</v>
      </c>
      <c r="IY77" s="384" t="str" cm="1">
        <f t="array" ref="IY77">IF($T77 = "Y", INDEX('F6 - Debt Dataset'!CX$6:CX$505, MATCH($B$6 &amp; $A77, 'F6 - Debt Dataset'!$E$6:$E$505 &amp; 'F6 - Debt Dataset'!$DF$6:$DF$505, 0)), "-")</f>
        <v>-</v>
      </c>
      <c r="IZ77" s="384" t="str" cm="1">
        <f t="array" ref="IZ77">IF($T77 = "Y", INDEX('F6 - Debt Dataset'!CY$6:CY$505, MATCH($B$6 &amp; $A77, 'F6 - Debt Dataset'!$E$6:$E$505 &amp; 'F6 - Debt Dataset'!$DF$6:$DF$505, 0)), "-")</f>
        <v>-</v>
      </c>
      <c r="JA77" s="384" t="str" cm="1">
        <f t="array" ref="JA77">IF($T77 = "Y", INDEX('F6 - Debt Dataset'!CZ$6:CZ$505, MATCH($B$6 &amp; $A77, 'F6 - Debt Dataset'!$E$6:$E$505 &amp; 'F6 - Debt Dataset'!$DF$6:$DF$505, 0)), "-")</f>
        <v>-</v>
      </c>
      <c r="JB77" s="384" t="str" cm="1">
        <f t="array" ref="JB77">IF($T77 = "Y", INDEX('F6 - Debt Dataset'!DA$6:DA$505, MATCH($B$6 &amp; $A77, 'F6 - Debt Dataset'!$E$6:$E$505 &amp; 'F6 - Debt Dataset'!$DF$6:$DF$505, 0)), "-")</f>
        <v>-</v>
      </c>
      <c r="JC77" s="384" t="str" cm="1">
        <f t="array" ref="JC77">IF($T77 = "Y", INDEX('F6 - Debt Dataset'!DB$6:DB$505, MATCH($B$6 &amp; $A77, 'F6 - Debt Dataset'!$E$6:$E$505 &amp; 'F6 - Debt Dataset'!$DF$6:$DF$505, 0)), "-")</f>
        <v>-</v>
      </c>
      <c r="JD77" s="384" t="str" cm="1">
        <f t="array" ref="JD77">IF($T77 = "Y", INDEX('F6 - Debt Dataset'!DC$6:DC$505, MATCH($B$6 &amp; $A77, 'F6 - Debt Dataset'!$E$6:$E$505 &amp; 'F6 - Debt Dataset'!$DF$6:$DF$505, 0)), "-")</f>
        <v>-</v>
      </c>
      <c r="JE77" s="385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3.5">
      <c r="A78" s="431">
        <f t="shared" si="63"/>
        <v>68</v>
      </c>
      <c r="B78" s="431" t="str" cm="1">
        <f t="array" ref="B78">IFERROR(INDEX('F6 - Debt Dataset'!$C$6:$C$505, MATCH($B$6 &amp; $A78, 'F6 - Debt Dataset'!$E$6:$E$505 &amp; 'F6 - Debt Dataset'!$DF$6:$DF$505, 0)), "-")</f>
        <v>-</v>
      </c>
      <c r="C78" s="431" t="str" cm="1">
        <f t="array" ref="C78">IFERROR(INDEX('F6 - Debt Dataset'!$A$6:$A$505, MATCH($B$6 &amp; $A78, 'F6 - Debt Dataset'!$E$6:$E$505 &amp; 'F6 - Debt Dataset'!$DF$6:$DF$505, 0)), "-")</f>
        <v>-</v>
      </c>
      <c r="D78" s="431" t="str" cm="1">
        <f t="array" ref="D78">IFERROR(INDEX('F6 - Debt Dataset'!$B$6:$B$505, MATCH($B$6 &amp; $A78, 'F6 - Debt Dataset'!$E$6:$E$505 &amp; 'F6 - Debt Dataset'!$DF$6:$DF$505, 0)), "-")</f>
        <v>-</v>
      </c>
      <c r="E78" s="431" t="str" cm="1">
        <f t="array" ref="E78">IFERROR(INDEX('F6 - Debt Dataset'!$H$6:$H$505, MATCH($B$6 &amp; $A78, 'F6 - Debt Dataset'!$E$6:$E$505 &amp; 'F6 - Debt Dataset'!$DF$6:$DF$505, 0)), "-")</f>
        <v>-</v>
      </c>
      <c r="F78" s="432" t="str" cm="1">
        <f t="array" ref="F78">IFERROR(INDEX('F6 - Debt Dataset'!$J$6:$J$505, MATCH($B$6 &amp;$A78, 'F6 - Debt Dataset'!$E$6:$E$505 &amp; 'F6 - Debt Dataset'!$DF$6:$DF$505, 0)), "-")</f>
        <v>-</v>
      </c>
      <c r="G78" s="432" t="str" cm="1">
        <f t="array" ref="G78">IFERROR(INDEX('F6 - Debt Dataset'!$K$6:$K$505, MATCH($B$6 &amp;$A78, 'F6 - Debt Dataset'!$E$6:$E$505 &amp; 'F6 - Debt Dataset'!$DF$6:$DF$505, 0)), "-")</f>
        <v>-</v>
      </c>
      <c r="H78" s="432" t="str" cm="1">
        <f t="array" ref="H78">IFERROR(INDEX('F6 - Debt Dataset'!$L$6:$L$505, MATCH($B$6 &amp;$A78, 'F6 - Debt Dataset'!$E$6:$E$505 &amp; 'F6 - Debt Dataset'!$DF$6:$DF$505, 0)), "-")</f>
        <v>-</v>
      </c>
      <c r="I78" s="432" t="str">
        <f t="shared" si="58"/>
        <v>-</v>
      </c>
      <c r="J78" s="431" t="str" cm="1">
        <f t="array" ref="J78">IFERROR(INDEX('F6 - Debt Dataset'!$N$6:$N$505, MATCH($B$6 &amp;$A78, 'F6 - Debt Dataset'!$E$6:$E$505 &amp; 'F6 - Debt Dataset'!$DF$6:$DF$505, 0)), "-")</f>
        <v>-</v>
      </c>
      <c r="K78" s="433" cm="1">
        <f t="array" ref="K78">IFERROR(INDEX('F6 - Debt Dataset'!$S$6:$S$505, MATCH($B$6 &amp; $A78, 'F6 - Debt Dataset'!$E$6:$E$505 &amp; 'F6 - Debt Dataset'!$DF$6:$DF$505, 0)), 0)</f>
        <v>0</v>
      </c>
      <c r="L78" s="434" cm="1">
        <f t="array" ref="L78">IFERROR(INDEX('F6 - Debt Dataset'!$W$6:$W$505, MATCH($B$6 &amp; $A78, 'F6 - Debt Dataset'!$E$6:$E$505 &amp; 'F6 - Debt Dataset'!$DF$6:$DF$505, 0)), 0)</f>
        <v>0</v>
      </c>
      <c r="M78" s="435" t="str" cm="1">
        <f t="array" ref="M78">IFERROR(INDEX('F6 - Debt Dataset'!$E$6:$E$505, MATCH($B$6 &amp; $A78, 'F6 - Debt Dataset'!$E$6:$E$505 &amp; 'F6 - Debt Dataset'!$DF$6:$DF$505, 0)), "-")</f>
        <v>-</v>
      </c>
      <c r="N78" s="435" t="str" cm="1">
        <f t="array" ref="N78">IFERROR(INDEX('F6 - Debt Dataset'!$X$6:$X$505, MATCH($B$6 &amp; $A78, 'F6 - Debt Dataset'!$E$6:$E$505 &amp; 'F6 - Debt Dataset'!$DF$6:$DF$505, 0)), "-")</f>
        <v>-</v>
      </c>
      <c r="O78" s="431"/>
      <c r="P78" s="431"/>
      <c r="Q78" s="431"/>
      <c r="R78" s="431" t="str">
        <f t="shared" si="59"/>
        <v>-</v>
      </c>
      <c r="S78" s="431" t="str">
        <f t="shared" si="60"/>
        <v>-</v>
      </c>
      <c r="T78" s="438" t="str" cm="1">
        <f t="array" ref="T78">IFERROR(INDEX('F6 - Debt Dataset'!$AH$6:$AH$505, MATCH($B$6 &amp; $A78, 'F6 - Debt Dataset'!$E$6:$E$505 &amp; 'F6 - Debt Dataset'!$DF$6:$DF$505, 0)), "-")</f>
        <v>-</v>
      </c>
      <c r="U78" s="383"/>
      <c r="V78" s="376">
        <f t="shared" ref="V78:AK94" si="66">IF($K78 = 0, 0, AO78 / $K78)</f>
        <v>0</v>
      </c>
      <c r="W78" s="376">
        <f t="shared" si="66"/>
        <v>0</v>
      </c>
      <c r="X78" s="376">
        <f t="shared" si="66"/>
        <v>0</v>
      </c>
      <c r="Y78" s="376">
        <f t="shared" si="66"/>
        <v>0</v>
      </c>
      <c r="Z78" s="376">
        <f t="shared" si="66"/>
        <v>0</v>
      </c>
      <c r="AA78" s="376">
        <f t="shared" si="66"/>
        <v>0</v>
      </c>
      <c r="AB78" s="376">
        <f t="shared" si="66"/>
        <v>0</v>
      </c>
      <c r="AC78" s="376">
        <f t="shared" si="66"/>
        <v>0</v>
      </c>
      <c r="AD78" s="376">
        <f t="shared" si="66"/>
        <v>0</v>
      </c>
      <c r="AE78" s="376">
        <f t="shared" si="66"/>
        <v>0</v>
      </c>
      <c r="AF78" s="376">
        <f t="shared" si="66"/>
        <v>0</v>
      </c>
      <c r="AG78" s="376">
        <f t="shared" si="66"/>
        <v>0</v>
      </c>
      <c r="AH78" s="376">
        <f t="shared" si="66"/>
        <v>0</v>
      </c>
      <c r="AI78" s="376">
        <f t="shared" si="66"/>
        <v>0</v>
      </c>
      <c r="AJ78" s="376">
        <f t="shared" si="66"/>
        <v>0</v>
      </c>
      <c r="AK78" s="376">
        <f t="shared" si="33"/>
        <v>0</v>
      </c>
      <c r="AL78" s="376">
        <f t="shared" si="33"/>
        <v>0</v>
      </c>
      <c r="AM78" s="376">
        <f t="shared" si="33"/>
        <v>0</v>
      </c>
      <c r="AN78" s="383"/>
      <c r="AO78" s="339">
        <f t="shared" si="61"/>
        <v>0</v>
      </c>
      <c r="AP78" s="339">
        <f t="shared" si="61"/>
        <v>0</v>
      </c>
      <c r="AQ78" s="339">
        <f t="shared" si="61"/>
        <v>0</v>
      </c>
      <c r="AR78" s="339">
        <f t="shared" si="61"/>
        <v>0</v>
      </c>
      <c r="AS78" s="339">
        <f t="shared" si="61"/>
        <v>0</v>
      </c>
      <c r="AT78" s="339">
        <f t="shared" si="61"/>
        <v>0</v>
      </c>
      <c r="AU78" s="339">
        <f t="shared" si="61"/>
        <v>0</v>
      </c>
      <c r="AV78" s="339">
        <f t="shared" si="61"/>
        <v>0</v>
      </c>
      <c r="AW78" s="339">
        <f t="shared" si="61"/>
        <v>0</v>
      </c>
      <c r="AX78" s="339">
        <f t="shared" si="61"/>
        <v>0</v>
      </c>
      <c r="AY78" s="339">
        <f t="shared" si="61"/>
        <v>0</v>
      </c>
      <c r="AZ78" s="339">
        <f t="shared" si="61"/>
        <v>0</v>
      </c>
      <c r="BA78" s="339">
        <f t="shared" si="61"/>
        <v>0</v>
      </c>
      <c r="BB78" s="339">
        <f t="shared" si="61"/>
        <v>0</v>
      </c>
      <c r="BC78" s="339">
        <f t="shared" si="61"/>
        <v>0</v>
      </c>
      <c r="BD78" s="339">
        <f t="shared" si="49"/>
        <v>0</v>
      </c>
      <c r="BE78" s="339">
        <f t="shared" si="34"/>
        <v>0</v>
      </c>
      <c r="BF78" s="380">
        <f t="shared" si="34"/>
        <v>0</v>
      </c>
      <c r="BG78" s="378"/>
      <c r="BH78" s="378"/>
      <c r="BI78" s="378"/>
      <c r="BJ78" s="378"/>
      <c r="BK78" s="378"/>
      <c r="BL78" s="378"/>
      <c r="BM78" s="378"/>
      <c r="BN78" s="378"/>
      <c r="BO78" s="378"/>
      <c r="BP78" s="378"/>
      <c r="BQ78" s="378"/>
      <c r="BR78" s="378"/>
      <c r="BS78" s="378"/>
      <c r="BT78" s="378"/>
      <c r="BU78" s="378"/>
      <c r="BV78" s="378"/>
      <c r="BW78" s="378"/>
      <c r="BX78" s="378"/>
      <c r="BY78" s="378"/>
      <c r="BZ78" s="378"/>
      <c r="CA78" s="378"/>
      <c r="CB78" s="378"/>
      <c r="CC78" s="378"/>
      <c r="CD78" s="378"/>
      <c r="CE78" s="378"/>
      <c r="CF78" s="378"/>
      <c r="CG78" s="378"/>
      <c r="CH78" s="378"/>
      <c r="CI78" s="378"/>
      <c r="CJ78" s="378"/>
      <c r="CK78" s="378"/>
      <c r="CL78" s="378"/>
      <c r="CM78" s="377"/>
      <c r="CN78" s="379">
        <f>IFERROR((1 + INDEX('I1 - Universal Data'!E$31:E$35, MATCH($N78, 'I1 - Universal Data'!$A$31:$A$35, 0)) + $L78)^V78-1, 0)</f>
        <v>0</v>
      </c>
      <c r="CO78" s="379">
        <f>IFERROR((1 + INDEX('I1 - Universal Data'!F$31:F$35, MATCH($N78, 'I1 - Universal Data'!$A$31:$A$35, 0)) + $L78)^W78-1, 0)</f>
        <v>0</v>
      </c>
      <c r="CP78" s="379">
        <f>IFERROR((1 + INDEX('I1 - Universal Data'!G$31:G$35, MATCH($N78, 'I1 - Universal Data'!$A$31:$A$35, 0)) + $L78)^X78-1, 0)</f>
        <v>0</v>
      </c>
      <c r="CQ78" s="379">
        <f>IFERROR((1 + INDEX('I1 - Universal Data'!H$31:H$35, MATCH($N78, 'I1 - Universal Data'!$A$31:$A$35, 0)) + $L78)^Y78-1, 0)</f>
        <v>0</v>
      </c>
      <c r="CR78" s="379">
        <f>IFERROR((1 + INDEX('I1 - Universal Data'!I$31:I$35, MATCH($N78, 'I1 - Universal Data'!$A$31:$A$35, 0)) + $L78)^Z78-1, 0)</f>
        <v>0</v>
      </c>
      <c r="CS78" s="379">
        <f>IFERROR((1 + INDEX('I1 - Universal Data'!J$31:J$35, MATCH($N78, 'I1 - Universal Data'!$A$31:$A$35, 0)) + $L78)^AA78-1, 0)</f>
        <v>0</v>
      </c>
      <c r="CT78" s="379">
        <f>IFERROR((1 + INDEX('I1 - Universal Data'!K$31:K$35, MATCH($N78, 'I1 - Universal Data'!$A$31:$A$35, 0)) + $L78)^AB78-1, 0)</f>
        <v>0</v>
      </c>
      <c r="CU78" s="379">
        <f>IFERROR((1 + INDEX('I1 - Universal Data'!L$31:L$35, MATCH($N78, 'I1 - Universal Data'!$A$31:$A$35, 0)) + $L78)^AC78-1, 0)</f>
        <v>0</v>
      </c>
      <c r="CV78" s="379">
        <f>IFERROR((1 + INDEX('I1 - Universal Data'!M$31:M$35, MATCH($N78, 'I1 - Universal Data'!$A$31:$A$35, 0)) + $L78)^AD78-1, 0)</f>
        <v>0</v>
      </c>
      <c r="CW78" s="379">
        <f>IFERROR((1 + INDEX('I1 - Universal Data'!N$31:N$35, MATCH($N78, 'I1 - Universal Data'!$A$31:$A$35, 0)) + $L78)^AE78-1, 0)</f>
        <v>0</v>
      </c>
      <c r="CX78" s="379">
        <f>IFERROR((1 + INDEX('I1 - Universal Data'!O$31:O$35, MATCH($N78, 'I1 - Universal Data'!$A$31:$A$35, 0)) + $L78)^AF78-1, 0)</f>
        <v>0</v>
      </c>
      <c r="CY78" s="379">
        <f>IFERROR((1 + INDEX('I1 - Universal Data'!P$31:P$35, MATCH($N78, 'I1 - Universal Data'!$A$31:$A$35, 0)) + $L78)^AG78-1, 0)</f>
        <v>0</v>
      </c>
      <c r="CZ78" s="379">
        <f>IFERROR((1 + INDEX('I1 - Universal Data'!Q$31:Q$35, MATCH($N78, 'I1 - Universal Data'!$A$31:$A$35, 0)) + $L78)^AH78-1, 0)</f>
        <v>0</v>
      </c>
      <c r="DA78" s="379">
        <f>IFERROR((1 + INDEX('I1 - Universal Data'!R$31:R$35, MATCH($N78, 'I1 - Universal Data'!$A$31:$A$35, 0)) + $L78)^AI78-1, 0)</f>
        <v>0</v>
      </c>
      <c r="DB78" s="379">
        <f>IFERROR((1 + INDEX('I1 - Universal Data'!S$31:S$35, MATCH($N78, 'I1 - Universal Data'!$A$31:$A$35, 0)) + $L78)^AJ78-1, 0)</f>
        <v>0</v>
      </c>
      <c r="DC78" s="379">
        <f>IFERROR((1 + INDEX('I1 - Universal Data'!T$31:T$35, MATCH($N78, 'I1 - Universal Data'!$A$31:$A$35, 0)) + $L78)^AK78-1, 0)</f>
        <v>0</v>
      </c>
      <c r="DD78" s="379">
        <f>IFERROR((1 + INDEX('I1 - Universal Data'!U$31:U$35, MATCH($N78, 'I1 - Universal Data'!$A$31:$A$35, 0)) + $L78)^AL78-1, 0)</f>
        <v>0</v>
      </c>
      <c r="DE78" s="379">
        <f>IFERROR((1 + INDEX('I1 - Universal Data'!V$31:V$35, MATCH($N78, 'I1 - Universal Data'!$A$31:$A$35, 0)) + $L78)^AM78-1, 0)</f>
        <v>0</v>
      </c>
      <c r="DF78" s="381">
        <f t="shared" si="57"/>
        <v>0</v>
      </c>
      <c r="DG78" s="339">
        <f t="shared" si="57"/>
        <v>0</v>
      </c>
      <c r="DH78" s="339">
        <f t="shared" si="57"/>
        <v>0</v>
      </c>
      <c r="DI78" s="339">
        <f t="shared" si="56"/>
        <v>0</v>
      </c>
      <c r="DJ78" s="339">
        <f t="shared" si="56"/>
        <v>0</v>
      </c>
      <c r="DK78" s="339">
        <f t="shared" si="56"/>
        <v>0</v>
      </c>
      <c r="DL78" s="339">
        <f t="shared" si="56"/>
        <v>0</v>
      </c>
      <c r="DM78" s="339">
        <f t="shared" si="56"/>
        <v>0</v>
      </c>
      <c r="DN78" s="339">
        <f t="shared" si="56"/>
        <v>0</v>
      </c>
      <c r="DO78" s="339">
        <f t="shared" si="56"/>
        <v>0</v>
      </c>
      <c r="DP78" s="339">
        <f t="shared" si="56"/>
        <v>0</v>
      </c>
      <c r="DQ78" s="339">
        <f t="shared" si="56"/>
        <v>0</v>
      </c>
      <c r="DR78" s="339">
        <f t="shared" si="56"/>
        <v>0</v>
      </c>
      <c r="DS78" s="339">
        <f t="shared" si="56"/>
        <v>0</v>
      </c>
      <c r="DT78" s="339">
        <f t="shared" si="44"/>
        <v>0</v>
      </c>
      <c r="DU78" s="339">
        <f t="shared" si="44"/>
        <v>0</v>
      </c>
      <c r="DV78" s="339">
        <f t="shared" si="44"/>
        <v>0</v>
      </c>
      <c r="DW78" s="380">
        <f t="shared" si="44"/>
        <v>0</v>
      </c>
      <c r="DY78" s="383"/>
      <c r="DZ78" s="382">
        <f t="shared" si="62"/>
        <v>0</v>
      </c>
      <c r="EA78" s="339">
        <f t="shared" ref="EA78:EP95" si="67">GH78</f>
        <v>0</v>
      </c>
      <c r="EB78" s="339">
        <f t="shared" si="67"/>
        <v>0</v>
      </c>
      <c r="EC78" s="339">
        <f t="shared" si="67"/>
        <v>0</v>
      </c>
      <c r="ED78" s="339">
        <f t="shared" si="67"/>
        <v>0</v>
      </c>
      <c r="EE78" s="339">
        <f t="shared" si="67"/>
        <v>0</v>
      </c>
      <c r="EF78" s="339">
        <f t="shared" si="67"/>
        <v>0</v>
      </c>
      <c r="EG78" s="339">
        <f t="shared" si="67"/>
        <v>0</v>
      </c>
      <c r="EH78" s="339">
        <f t="shared" si="67"/>
        <v>0</v>
      </c>
      <c r="EI78" s="339">
        <f t="shared" si="67"/>
        <v>0</v>
      </c>
      <c r="EJ78" s="339">
        <f t="shared" si="67"/>
        <v>0</v>
      </c>
      <c r="EK78" s="339">
        <f t="shared" si="67"/>
        <v>0</v>
      </c>
      <c r="EL78" s="339">
        <f t="shared" si="67"/>
        <v>0</v>
      </c>
      <c r="EM78" s="339">
        <f t="shared" si="67"/>
        <v>0</v>
      </c>
      <c r="EN78" s="339">
        <f t="shared" si="67"/>
        <v>0</v>
      </c>
      <c r="EO78" s="339">
        <f t="shared" si="65"/>
        <v>0</v>
      </c>
      <c r="EP78" s="339">
        <f t="shared" si="65"/>
        <v>0</v>
      </c>
      <c r="EQ78" s="380">
        <f t="shared" si="64"/>
        <v>0</v>
      </c>
      <c r="ES78" s="383"/>
      <c r="ET78" s="339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339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339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339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339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339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339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339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339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339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339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339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339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339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339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339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339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380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383"/>
      <c r="FN78" s="339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339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339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339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339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339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339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339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339" cm="1">
        <f t="array" ref="FV78">IF($T78 = "Y", INDEX('F6 - Debt Dataset'!CC$6:CC$505, MATCH($B$6 &amp; $A78, 'F6 - Debt Dataset'!$E$6:$E$505 &amp; 'F6 - Debt Dataset'!$DF$6:$DF$505, 0)), - $K78 * ($I78 &gt;= FV$8) * ($I78 &lt;= FV$9))</f>
        <v>0</v>
      </c>
      <c r="FW78" s="339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339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339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339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339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339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339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339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380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383"/>
      <c r="GH78" s="339">
        <f t="shared" si="55"/>
        <v>0</v>
      </c>
      <c r="GI78" s="339">
        <f t="shared" si="55"/>
        <v>0</v>
      </c>
      <c r="GJ78" s="339">
        <f t="shared" si="55"/>
        <v>0</v>
      </c>
      <c r="GK78" s="339">
        <f t="shared" si="55"/>
        <v>0</v>
      </c>
      <c r="GL78" s="339">
        <f t="shared" si="55"/>
        <v>0</v>
      </c>
      <c r="GM78" s="339">
        <f t="shared" si="55"/>
        <v>0</v>
      </c>
      <c r="GN78" s="339">
        <f t="shared" si="55"/>
        <v>0</v>
      </c>
      <c r="GO78" s="339">
        <f t="shared" si="55"/>
        <v>0</v>
      </c>
      <c r="GP78" s="339">
        <f t="shared" si="55"/>
        <v>0</v>
      </c>
      <c r="GQ78" s="339">
        <f t="shared" si="55"/>
        <v>0</v>
      </c>
      <c r="GR78" s="339">
        <f t="shared" si="55"/>
        <v>0</v>
      </c>
      <c r="GS78" s="339">
        <f t="shared" si="55"/>
        <v>0</v>
      </c>
      <c r="GT78" s="339">
        <f t="shared" si="55"/>
        <v>0</v>
      </c>
      <c r="GU78" s="339">
        <f t="shared" si="52"/>
        <v>0</v>
      </c>
      <c r="GV78" s="339">
        <f t="shared" si="52"/>
        <v>0</v>
      </c>
      <c r="GW78" s="339">
        <f t="shared" si="52"/>
        <v>0</v>
      </c>
      <c r="GX78" s="339">
        <f t="shared" si="51"/>
        <v>0</v>
      </c>
      <c r="GY78" s="380">
        <f t="shared" si="51"/>
        <v>0</v>
      </c>
      <c r="HA78" s="386"/>
      <c r="HB78" s="339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339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339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339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339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339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339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339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339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339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339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339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339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339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339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339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339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380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373" t="str" cm="1">
        <f t="array" ref="HU78">IF($T78 = "Y", INDEX('F6 - Debt Dataset'!BC$6:BC$505, MATCH($B$6 &amp; $A78, 'F6 - Debt Dataset'!$E$6:$E$505 &amp; 'F6 - Debt Dataset'!$DF$6:$DF$505, 0)), "-")</f>
        <v>-</v>
      </c>
      <c r="HV78" s="384" t="str" cm="1">
        <f t="array" ref="HV78">IF($T78 = "Y", INDEX('F6 - Debt Dataset'!BD$6:BD$505, MATCH($B$6 &amp; $A78, 'F6 - Debt Dataset'!$E$6:$E$505 &amp; 'F6 - Debt Dataset'!$DF$6:$DF$505, 0)), "-")</f>
        <v>-</v>
      </c>
      <c r="HW78" s="384" t="str" cm="1">
        <f t="array" ref="HW78">IF($T78 = "Y", INDEX('F6 - Debt Dataset'!BE$6:BE$505, MATCH($B$6 &amp; $A78, 'F6 - Debt Dataset'!$E$6:$E$505 &amp; 'F6 - Debt Dataset'!$DF$6:$DF$505, 0)), "-")</f>
        <v>-</v>
      </c>
      <c r="HX78" s="384" t="str" cm="1">
        <f t="array" ref="HX78">IF($T78 = "Y", INDEX('F6 - Debt Dataset'!BF$6:BF$505, MATCH($B$6 &amp; $A78, 'F6 - Debt Dataset'!$E$6:$E$505 &amp; 'F6 - Debt Dataset'!$DF$6:$DF$505, 0)), "-")</f>
        <v>-</v>
      </c>
      <c r="HY78" s="384" t="str" cm="1">
        <f t="array" ref="HY78">IF($T78 = "Y", INDEX('F6 - Debt Dataset'!BG$6:BG$505, MATCH($B$6 &amp; $A78, 'F6 - Debt Dataset'!$E$6:$E$505 &amp; 'F6 - Debt Dataset'!$DF$6:$DF$505, 0)), "-")</f>
        <v>-</v>
      </c>
      <c r="HZ78" s="384" t="str" cm="1">
        <f t="array" ref="HZ78">IF($T78 = "Y", INDEX('F6 - Debt Dataset'!BH$6:BH$505, MATCH($B$6 &amp; $A78, 'F6 - Debt Dataset'!$E$6:$E$505 &amp; 'F6 - Debt Dataset'!$DF$6:$DF$505, 0)), "-")</f>
        <v>-</v>
      </c>
      <c r="IA78" s="384" t="str" cm="1">
        <f t="array" ref="IA78">IF($T78 = "Y", INDEX('F6 - Debt Dataset'!BI$6:BI$505, MATCH($B$6 &amp; $A78, 'F6 - Debt Dataset'!$E$6:$E$505 &amp; 'F6 - Debt Dataset'!$DF$6:$DF$505, 0)), "-")</f>
        <v>-</v>
      </c>
      <c r="IB78" s="384" t="str" cm="1">
        <f t="array" ref="IB78">IF($T78 = "Y", INDEX('F6 - Debt Dataset'!BJ$6:BJ$505, MATCH($B$6 &amp; $A78, 'F6 - Debt Dataset'!$E$6:$E$505 &amp; 'F6 - Debt Dataset'!$DF$6:$DF$505, 0)), "-")</f>
        <v>-</v>
      </c>
      <c r="IC78" s="384" t="str" cm="1">
        <f t="array" ref="IC78">IF($T78 = "Y", INDEX('F6 - Debt Dataset'!BK$6:BK$505, MATCH($B$6 &amp; $A78, 'F6 - Debt Dataset'!$E$6:$E$505 &amp; 'F6 - Debt Dataset'!$DF$6:$DF$505, 0)), "-")</f>
        <v>-</v>
      </c>
      <c r="ID78" s="384" t="str" cm="1">
        <f t="array" ref="ID78">IF($T78 = "Y", INDEX('F6 - Debt Dataset'!BL$6:BL$505, MATCH($B$6 &amp; $A78, 'F6 - Debt Dataset'!$E$6:$E$505 &amp; 'F6 - Debt Dataset'!$DF$6:$DF$505, 0)), "-")</f>
        <v>-</v>
      </c>
      <c r="IE78" s="384" t="str" cm="1">
        <f t="array" ref="IE78">IF($T78 = "Y", INDEX('F6 - Debt Dataset'!BM$6:BM$505, MATCH($B$6 &amp; $A78, 'F6 - Debt Dataset'!$E$6:$E$505 &amp; 'F6 - Debt Dataset'!$DF$6:$DF$505, 0)), "-")</f>
        <v>-</v>
      </c>
      <c r="IF78" s="384" t="str" cm="1">
        <f t="array" ref="IF78">IF($T78 = "Y", INDEX('F6 - Debt Dataset'!BN$6:BN$505, MATCH($B$6 &amp; $A78, 'F6 - Debt Dataset'!$E$6:$E$505 &amp; 'F6 - Debt Dataset'!$DF$6:$DF$505, 0)), "-")</f>
        <v>-</v>
      </c>
      <c r="IG78" s="384" t="str" cm="1">
        <f t="array" ref="IG78">IF($T78 = "Y", INDEX('F6 - Debt Dataset'!BO$6:BO$505, MATCH($B$6 &amp; $A78, 'F6 - Debt Dataset'!$E$6:$E$505 &amp; 'F6 - Debt Dataset'!$DF$6:$DF$505, 0)), "-")</f>
        <v>-</v>
      </c>
      <c r="IH78" s="384" t="str" cm="1">
        <f t="array" ref="IH78">IF($T78 = "Y", INDEX('F6 - Debt Dataset'!BP$6:BP$505, MATCH($B$6 &amp; $A78, 'F6 - Debt Dataset'!$E$6:$E$505 &amp; 'F6 - Debt Dataset'!$DF$6:$DF$505, 0)), "-")</f>
        <v>-</v>
      </c>
      <c r="II78" s="384" t="str" cm="1">
        <f t="array" ref="II78">IF($T78 = "Y", INDEX('F6 - Debt Dataset'!BQ$6:BQ$505, MATCH($B$6 &amp; $A78, 'F6 - Debt Dataset'!$E$6:$E$505 &amp; 'F6 - Debt Dataset'!$DF$6:$DF$505, 0)), "-")</f>
        <v>-</v>
      </c>
      <c r="IJ78" s="384" t="str" cm="1">
        <f t="array" ref="IJ78">IF($T78 = "Y", INDEX('F6 - Debt Dataset'!BR$6:BR$505, MATCH($B$6 &amp; $A78, 'F6 - Debt Dataset'!$E$6:$E$505 &amp; 'F6 - Debt Dataset'!$DF$6:$DF$505, 0)), "-")</f>
        <v>-</v>
      </c>
      <c r="IK78" s="384" t="str" cm="1">
        <f t="array" ref="IK78">IF($T78 = "Y", INDEX('F6 - Debt Dataset'!BS$6:BS$505, MATCH($B$6 &amp; $A78, 'F6 - Debt Dataset'!$E$6:$E$505 &amp; 'F6 - Debt Dataset'!$DF$6:$DF$505, 0)), "-")</f>
        <v>-</v>
      </c>
      <c r="IL78" s="385" t="str" cm="1">
        <f t="array" ref="IL78">IF($T78 = "Y", INDEX('F6 - Debt Dataset'!BT$6:BT$505, MATCH($B$6 &amp; $A78, 'F6 - Debt Dataset'!$E$6:$E$505 &amp; 'F6 - Debt Dataset'!$DF$6:$DF$505, 0)), "-")</f>
        <v>-</v>
      </c>
      <c r="IN78" s="373" t="str" cm="1">
        <f t="array" ref="IN78">IF($T78 = "Y", INDEX('F6 - Debt Dataset'!CM$6:CM$505, MATCH($B$6 &amp; $A78, 'F6 - Debt Dataset'!$E$6:$E$505 &amp; 'F6 - Debt Dataset'!$DF$6:$DF$505, 0)), "-")</f>
        <v>-</v>
      </c>
      <c r="IO78" s="384" t="str" cm="1">
        <f t="array" ref="IO78">IF($T78 = "Y", INDEX('F6 - Debt Dataset'!CN$6:CN$505, MATCH($B$6 &amp; $A78, 'F6 - Debt Dataset'!$E$6:$E$505 &amp; 'F6 - Debt Dataset'!$DF$6:$DF$505, 0)), "-")</f>
        <v>-</v>
      </c>
      <c r="IP78" s="384" t="str" cm="1">
        <f t="array" ref="IP78">IF($T78 = "Y", INDEX('F6 - Debt Dataset'!CO$6:CO$505, MATCH($B$6 &amp; $A78, 'F6 - Debt Dataset'!$E$6:$E$505 &amp; 'F6 - Debt Dataset'!$DF$6:$DF$505, 0)), "-")</f>
        <v>-</v>
      </c>
      <c r="IQ78" s="384" t="str" cm="1">
        <f t="array" ref="IQ78">IF($T78 = "Y", INDEX('F6 - Debt Dataset'!CP$6:CP$505, MATCH($B$6 &amp; $A78, 'F6 - Debt Dataset'!$E$6:$E$505 &amp; 'F6 - Debt Dataset'!$DF$6:$DF$505, 0)), "-")</f>
        <v>-</v>
      </c>
      <c r="IR78" s="384" t="str" cm="1">
        <f t="array" ref="IR78">IF($T78 = "Y", INDEX('F6 - Debt Dataset'!CQ$6:CQ$505, MATCH($B$6 &amp; $A78, 'F6 - Debt Dataset'!$E$6:$E$505 &amp; 'F6 - Debt Dataset'!$DF$6:$DF$505, 0)), "-")</f>
        <v>-</v>
      </c>
      <c r="IS78" s="384" t="str" cm="1">
        <f t="array" ref="IS78">IF($T78 = "Y", INDEX('F6 - Debt Dataset'!CR$6:CR$505, MATCH($B$6 &amp; $A78, 'F6 - Debt Dataset'!$E$6:$E$505 &amp; 'F6 - Debt Dataset'!$DF$6:$DF$505, 0)), "-")</f>
        <v>-</v>
      </c>
      <c r="IT78" s="384" t="str" cm="1">
        <f t="array" ref="IT78">IF($T78 = "Y", INDEX('F6 - Debt Dataset'!CS$6:CS$505, MATCH($B$6 &amp; $A78, 'F6 - Debt Dataset'!$E$6:$E$505 &amp; 'F6 - Debt Dataset'!$DF$6:$DF$505, 0)), "-")</f>
        <v>-</v>
      </c>
      <c r="IU78" s="384" t="str" cm="1">
        <f t="array" ref="IU78">IF($T78 = "Y", INDEX('F6 - Debt Dataset'!CT$6:CT$505, MATCH($B$6 &amp; $A78, 'F6 - Debt Dataset'!$E$6:$E$505 &amp; 'F6 - Debt Dataset'!$DF$6:$DF$505, 0)), "-")</f>
        <v>-</v>
      </c>
      <c r="IV78" s="384" t="str" cm="1">
        <f t="array" ref="IV78">IF($T78 = "Y", INDEX('F6 - Debt Dataset'!CU$6:CU$505, MATCH($B$6 &amp; $A78, 'F6 - Debt Dataset'!$E$6:$E$505 &amp; 'F6 - Debt Dataset'!$DF$6:$DF$505, 0)), "-")</f>
        <v>-</v>
      </c>
      <c r="IW78" s="384" t="str" cm="1">
        <f t="array" ref="IW78">IF($T78 = "Y", INDEX('F6 - Debt Dataset'!CV$6:CV$505, MATCH($B$6 &amp; $A78, 'F6 - Debt Dataset'!$E$6:$E$505 &amp; 'F6 - Debt Dataset'!$DF$6:$DF$505, 0)), "-")</f>
        <v>-</v>
      </c>
      <c r="IX78" s="384" t="str" cm="1">
        <f t="array" ref="IX78">IF($T78 = "Y", INDEX('F6 - Debt Dataset'!CW$6:CW$505, MATCH($B$6 &amp; $A78, 'F6 - Debt Dataset'!$E$6:$E$505 &amp; 'F6 - Debt Dataset'!$DF$6:$DF$505, 0)), "-")</f>
        <v>-</v>
      </c>
      <c r="IY78" s="384" t="str" cm="1">
        <f t="array" ref="IY78">IF($T78 = "Y", INDEX('F6 - Debt Dataset'!CX$6:CX$505, MATCH($B$6 &amp; $A78, 'F6 - Debt Dataset'!$E$6:$E$505 &amp; 'F6 - Debt Dataset'!$DF$6:$DF$505, 0)), "-")</f>
        <v>-</v>
      </c>
      <c r="IZ78" s="384" t="str" cm="1">
        <f t="array" ref="IZ78">IF($T78 = "Y", INDEX('F6 - Debt Dataset'!CY$6:CY$505, MATCH($B$6 &amp; $A78, 'F6 - Debt Dataset'!$E$6:$E$505 &amp; 'F6 - Debt Dataset'!$DF$6:$DF$505, 0)), "-")</f>
        <v>-</v>
      </c>
      <c r="JA78" s="384" t="str" cm="1">
        <f t="array" ref="JA78">IF($T78 = "Y", INDEX('F6 - Debt Dataset'!CZ$6:CZ$505, MATCH($B$6 &amp; $A78, 'F6 - Debt Dataset'!$E$6:$E$505 &amp; 'F6 - Debt Dataset'!$DF$6:$DF$505, 0)), "-")</f>
        <v>-</v>
      </c>
      <c r="JB78" s="384" t="str" cm="1">
        <f t="array" ref="JB78">IF($T78 = "Y", INDEX('F6 - Debt Dataset'!DA$6:DA$505, MATCH($B$6 &amp; $A78, 'F6 - Debt Dataset'!$E$6:$E$505 &amp; 'F6 - Debt Dataset'!$DF$6:$DF$505, 0)), "-")</f>
        <v>-</v>
      </c>
      <c r="JC78" s="384" t="str" cm="1">
        <f t="array" ref="JC78">IF($T78 = "Y", INDEX('F6 - Debt Dataset'!DB$6:DB$505, MATCH($B$6 &amp; $A78, 'F6 - Debt Dataset'!$E$6:$E$505 &amp; 'F6 - Debt Dataset'!$DF$6:$DF$505, 0)), "-")</f>
        <v>-</v>
      </c>
      <c r="JD78" s="384" t="str" cm="1">
        <f t="array" ref="JD78">IF($T78 = "Y", INDEX('F6 - Debt Dataset'!DC$6:DC$505, MATCH($B$6 &amp; $A78, 'F6 - Debt Dataset'!$E$6:$E$505 &amp; 'F6 - Debt Dataset'!$DF$6:$DF$505, 0)), "-")</f>
        <v>-</v>
      </c>
      <c r="JE78" s="385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3.5">
      <c r="A79" s="431">
        <f t="shared" si="63"/>
        <v>69</v>
      </c>
      <c r="B79" s="431" t="str" cm="1">
        <f t="array" ref="B79">IFERROR(INDEX('F6 - Debt Dataset'!$C$6:$C$505, MATCH($B$6 &amp; $A79, 'F6 - Debt Dataset'!$E$6:$E$505 &amp; 'F6 - Debt Dataset'!$DF$6:$DF$505, 0)), "-")</f>
        <v>-</v>
      </c>
      <c r="C79" s="431" t="str" cm="1">
        <f t="array" ref="C79">IFERROR(INDEX('F6 - Debt Dataset'!$A$6:$A$505, MATCH($B$6 &amp; $A79, 'F6 - Debt Dataset'!$E$6:$E$505 &amp; 'F6 - Debt Dataset'!$DF$6:$DF$505, 0)), "-")</f>
        <v>-</v>
      </c>
      <c r="D79" s="431" t="str" cm="1">
        <f t="array" ref="D79">IFERROR(INDEX('F6 - Debt Dataset'!$B$6:$B$505, MATCH($B$6 &amp; $A79, 'F6 - Debt Dataset'!$E$6:$E$505 &amp; 'F6 - Debt Dataset'!$DF$6:$DF$505, 0)), "-")</f>
        <v>-</v>
      </c>
      <c r="E79" s="431" t="str" cm="1">
        <f t="array" ref="E79">IFERROR(INDEX('F6 - Debt Dataset'!$H$6:$H$505, MATCH($B$6 &amp; $A79, 'F6 - Debt Dataset'!$E$6:$E$505 &amp; 'F6 - Debt Dataset'!$DF$6:$DF$505, 0)), "-")</f>
        <v>-</v>
      </c>
      <c r="F79" s="432" t="str" cm="1">
        <f t="array" ref="F79">IFERROR(INDEX('F6 - Debt Dataset'!$J$6:$J$505, MATCH($B$6 &amp;$A79, 'F6 - Debt Dataset'!$E$6:$E$505 &amp; 'F6 - Debt Dataset'!$DF$6:$DF$505, 0)), "-")</f>
        <v>-</v>
      </c>
      <c r="G79" s="432" t="str" cm="1">
        <f t="array" ref="G79">IFERROR(INDEX('F6 - Debt Dataset'!$K$6:$K$505, MATCH($B$6 &amp;$A79, 'F6 - Debt Dataset'!$E$6:$E$505 &amp; 'F6 - Debt Dataset'!$DF$6:$DF$505, 0)), "-")</f>
        <v>-</v>
      </c>
      <c r="H79" s="432" t="str" cm="1">
        <f t="array" ref="H79">IFERROR(INDEX('F6 - Debt Dataset'!$L$6:$L$505, MATCH($B$6 &amp;$A79, 'F6 - Debt Dataset'!$E$6:$E$505 &amp; 'F6 - Debt Dataset'!$DF$6:$DF$505, 0)), "-")</f>
        <v>-</v>
      </c>
      <c r="I79" s="432" t="str">
        <f t="shared" si="58"/>
        <v>-</v>
      </c>
      <c r="J79" s="431" t="str" cm="1">
        <f t="array" ref="J79">IFERROR(INDEX('F6 - Debt Dataset'!$N$6:$N$505, MATCH($B$6 &amp;$A79, 'F6 - Debt Dataset'!$E$6:$E$505 &amp; 'F6 - Debt Dataset'!$DF$6:$DF$505, 0)), "-")</f>
        <v>-</v>
      </c>
      <c r="K79" s="433" cm="1">
        <f t="array" ref="K79">IFERROR(INDEX('F6 - Debt Dataset'!$S$6:$S$505, MATCH($B$6 &amp; $A79, 'F6 - Debt Dataset'!$E$6:$E$505 &amp; 'F6 - Debt Dataset'!$DF$6:$DF$505, 0)), 0)</f>
        <v>0</v>
      </c>
      <c r="L79" s="434" cm="1">
        <f t="array" ref="L79">IFERROR(INDEX('F6 - Debt Dataset'!$W$6:$W$505, MATCH($B$6 &amp; $A79, 'F6 - Debt Dataset'!$E$6:$E$505 &amp; 'F6 - Debt Dataset'!$DF$6:$DF$505, 0)), 0)</f>
        <v>0</v>
      </c>
      <c r="M79" s="435" t="str" cm="1">
        <f t="array" ref="M79">IFERROR(INDEX('F6 - Debt Dataset'!$E$6:$E$505, MATCH($B$6 &amp; $A79, 'F6 - Debt Dataset'!$E$6:$E$505 &amp; 'F6 - Debt Dataset'!$DF$6:$DF$505, 0)), "-")</f>
        <v>-</v>
      </c>
      <c r="N79" s="435" t="str" cm="1">
        <f t="array" ref="N79">IFERROR(INDEX('F6 - Debt Dataset'!$X$6:$X$505, MATCH($B$6 &amp; $A79, 'F6 - Debt Dataset'!$E$6:$E$505 &amp; 'F6 - Debt Dataset'!$DF$6:$DF$505, 0)), "-")</f>
        <v>-</v>
      </c>
      <c r="O79" s="431"/>
      <c r="P79" s="431"/>
      <c r="Q79" s="431"/>
      <c r="R79" s="431" t="str">
        <f t="shared" si="59"/>
        <v>-</v>
      </c>
      <c r="S79" s="431" t="str">
        <f t="shared" si="60"/>
        <v>-</v>
      </c>
      <c r="T79" s="438" t="str" cm="1">
        <f t="array" ref="T79">IFERROR(INDEX('F6 - Debt Dataset'!$AH$6:$AH$505, MATCH($B$6 &amp; $A79, 'F6 - Debt Dataset'!$E$6:$E$505 &amp; 'F6 - Debt Dataset'!$DF$6:$DF$505, 0)), "-")</f>
        <v>-</v>
      </c>
      <c r="U79" s="383"/>
      <c r="V79" s="376">
        <f t="shared" si="66"/>
        <v>0</v>
      </c>
      <c r="W79" s="376">
        <f t="shared" si="66"/>
        <v>0</v>
      </c>
      <c r="X79" s="376">
        <f t="shared" si="66"/>
        <v>0</v>
      </c>
      <c r="Y79" s="376">
        <f t="shared" si="66"/>
        <v>0</v>
      </c>
      <c r="Z79" s="376">
        <f t="shared" si="66"/>
        <v>0</v>
      </c>
      <c r="AA79" s="376">
        <f t="shared" si="66"/>
        <v>0</v>
      </c>
      <c r="AB79" s="376">
        <f t="shared" si="66"/>
        <v>0</v>
      </c>
      <c r="AC79" s="376">
        <f t="shared" si="66"/>
        <v>0</v>
      </c>
      <c r="AD79" s="376">
        <f t="shared" si="66"/>
        <v>0</v>
      </c>
      <c r="AE79" s="376">
        <f t="shared" si="66"/>
        <v>0</v>
      </c>
      <c r="AF79" s="376">
        <f t="shared" si="66"/>
        <v>0</v>
      </c>
      <c r="AG79" s="376">
        <f t="shared" si="66"/>
        <v>0</v>
      </c>
      <c r="AH79" s="376">
        <f t="shared" si="66"/>
        <v>0</v>
      </c>
      <c r="AI79" s="376">
        <f t="shared" si="66"/>
        <v>0</v>
      </c>
      <c r="AJ79" s="376">
        <f t="shared" si="66"/>
        <v>0</v>
      </c>
      <c r="AK79" s="376">
        <f t="shared" si="33"/>
        <v>0</v>
      </c>
      <c r="AL79" s="376">
        <f t="shared" si="33"/>
        <v>0</v>
      </c>
      <c r="AM79" s="376">
        <f t="shared" si="33"/>
        <v>0</v>
      </c>
      <c r="AN79" s="383"/>
      <c r="AO79" s="339">
        <f t="shared" si="61"/>
        <v>0</v>
      </c>
      <c r="AP79" s="339">
        <f t="shared" si="61"/>
        <v>0</v>
      </c>
      <c r="AQ79" s="339">
        <f t="shared" si="61"/>
        <v>0</v>
      </c>
      <c r="AR79" s="339">
        <f t="shared" si="61"/>
        <v>0</v>
      </c>
      <c r="AS79" s="339">
        <f t="shared" si="61"/>
        <v>0</v>
      </c>
      <c r="AT79" s="339">
        <f t="shared" si="61"/>
        <v>0</v>
      </c>
      <c r="AU79" s="339">
        <f t="shared" si="61"/>
        <v>0</v>
      </c>
      <c r="AV79" s="339">
        <f t="shared" si="61"/>
        <v>0</v>
      </c>
      <c r="AW79" s="339">
        <f t="shared" si="61"/>
        <v>0</v>
      </c>
      <c r="AX79" s="339">
        <f t="shared" si="61"/>
        <v>0</v>
      </c>
      <c r="AY79" s="339">
        <f t="shared" si="61"/>
        <v>0</v>
      </c>
      <c r="AZ79" s="339">
        <f t="shared" si="61"/>
        <v>0</v>
      </c>
      <c r="BA79" s="339">
        <f t="shared" si="61"/>
        <v>0</v>
      </c>
      <c r="BB79" s="339">
        <f t="shared" si="61"/>
        <v>0</v>
      </c>
      <c r="BC79" s="339">
        <f t="shared" si="61"/>
        <v>0</v>
      </c>
      <c r="BD79" s="339">
        <f t="shared" si="49"/>
        <v>0</v>
      </c>
      <c r="BE79" s="339">
        <f t="shared" si="34"/>
        <v>0</v>
      </c>
      <c r="BF79" s="380">
        <f t="shared" si="34"/>
        <v>0</v>
      </c>
      <c r="BG79" s="378"/>
      <c r="BH79" s="378"/>
      <c r="BI79" s="378"/>
      <c r="BJ79" s="378"/>
      <c r="BK79" s="378"/>
      <c r="BL79" s="378"/>
      <c r="BM79" s="378"/>
      <c r="BN79" s="378"/>
      <c r="BO79" s="378"/>
      <c r="BP79" s="378"/>
      <c r="BQ79" s="378"/>
      <c r="BR79" s="378"/>
      <c r="BS79" s="378"/>
      <c r="BT79" s="378"/>
      <c r="BU79" s="378"/>
      <c r="BV79" s="378"/>
      <c r="BW79" s="378"/>
      <c r="BX79" s="378"/>
      <c r="BY79" s="378"/>
      <c r="BZ79" s="378"/>
      <c r="CA79" s="378"/>
      <c r="CB79" s="378"/>
      <c r="CC79" s="378"/>
      <c r="CD79" s="378"/>
      <c r="CE79" s="378"/>
      <c r="CF79" s="378"/>
      <c r="CG79" s="378"/>
      <c r="CH79" s="378"/>
      <c r="CI79" s="378"/>
      <c r="CJ79" s="378"/>
      <c r="CK79" s="378"/>
      <c r="CL79" s="378"/>
      <c r="CM79" s="377"/>
      <c r="CN79" s="379">
        <f>IFERROR((1 + INDEX('I1 - Universal Data'!E$31:E$35, MATCH($N79, 'I1 - Universal Data'!$A$31:$A$35, 0)) + $L79)^V79-1, 0)</f>
        <v>0</v>
      </c>
      <c r="CO79" s="379">
        <f>IFERROR((1 + INDEX('I1 - Universal Data'!F$31:F$35, MATCH($N79, 'I1 - Universal Data'!$A$31:$A$35, 0)) + $L79)^W79-1, 0)</f>
        <v>0</v>
      </c>
      <c r="CP79" s="379">
        <f>IFERROR((1 + INDEX('I1 - Universal Data'!G$31:G$35, MATCH($N79, 'I1 - Universal Data'!$A$31:$A$35, 0)) + $L79)^X79-1, 0)</f>
        <v>0</v>
      </c>
      <c r="CQ79" s="379">
        <f>IFERROR((1 + INDEX('I1 - Universal Data'!H$31:H$35, MATCH($N79, 'I1 - Universal Data'!$A$31:$A$35, 0)) + $L79)^Y79-1, 0)</f>
        <v>0</v>
      </c>
      <c r="CR79" s="379">
        <f>IFERROR((1 + INDEX('I1 - Universal Data'!I$31:I$35, MATCH($N79, 'I1 - Universal Data'!$A$31:$A$35, 0)) + $L79)^Z79-1, 0)</f>
        <v>0</v>
      </c>
      <c r="CS79" s="379">
        <f>IFERROR((1 + INDEX('I1 - Universal Data'!J$31:J$35, MATCH($N79, 'I1 - Universal Data'!$A$31:$A$35, 0)) + $L79)^AA79-1, 0)</f>
        <v>0</v>
      </c>
      <c r="CT79" s="379">
        <f>IFERROR((1 + INDEX('I1 - Universal Data'!K$31:K$35, MATCH($N79, 'I1 - Universal Data'!$A$31:$A$35, 0)) + $L79)^AB79-1, 0)</f>
        <v>0</v>
      </c>
      <c r="CU79" s="379">
        <f>IFERROR((1 + INDEX('I1 - Universal Data'!L$31:L$35, MATCH($N79, 'I1 - Universal Data'!$A$31:$A$35, 0)) + $L79)^AC79-1, 0)</f>
        <v>0</v>
      </c>
      <c r="CV79" s="379">
        <f>IFERROR((1 + INDEX('I1 - Universal Data'!M$31:M$35, MATCH($N79, 'I1 - Universal Data'!$A$31:$A$35, 0)) + $L79)^AD79-1, 0)</f>
        <v>0</v>
      </c>
      <c r="CW79" s="379">
        <f>IFERROR((1 + INDEX('I1 - Universal Data'!N$31:N$35, MATCH($N79, 'I1 - Universal Data'!$A$31:$A$35, 0)) + $L79)^AE79-1, 0)</f>
        <v>0</v>
      </c>
      <c r="CX79" s="379">
        <f>IFERROR((1 + INDEX('I1 - Universal Data'!O$31:O$35, MATCH($N79, 'I1 - Universal Data'!$A$31:$A$35, 0)) + $L79)^AF79-1, 0)</f>
        <v>0</v>
      </c>
      <c r="CY79" s="379">
        <f>IFERROR((1 + INDEX('I1 - Universal Data'!P$31:P$35, MATCH($N79, 'I1 - Universal Data'!$A$31:$A$35, 0)) + $L79)^AG79-1, 0)</f>
        <v>0</v>
      </c>
      <c r="CZ79" s="379">
        <f>IFERROR((1 + INDEX('I1 - Universal Data'!Q$31:Q$35, MATCH($N79, 'I1 - Universal Data'!$A$31:$A$35, 0)) + $L79)^AH79-1, 0)</f>
        <v>0</v>
      </c>
      <c r="DA79" s="379">
        <f>IFERROR((1 + INDEX('I1 - Universal Data'!R$31:R$35, MATCH($N79, 'I1 - Universal Data'!$A$31:$A$35, 0)) + $L79)^AI79-1, 0)</f>
        <v>0</v>
      </c>
      <c r="DB79" s="379">
        <f>IFERROR((1 + INDEX('I1 - Universal Data'!S$31:S$35, MATCH($N79, 'I1 - Universal Data'!$A$31:$A$35, 0)) + $L79)^AJ79-1, 0)</f>
        <v>0</v>
      </c>
      <c r="DC79" s="379">
        <f>IFERROR((1 + INDEX('I1 - Universal Data'!T$31:T$35, MATCH($N79, 'I1 - Universal Data'!$A$31:$A$35, 0)) + $L79)^AK79-1, 0)</f>
        <v>0</v>
      </c>
      <c r="DD79" s="379">
        <f>IFERROR((1 + INDEX('I1 - Universal Data'!U$31:U$35, MATCH($N79, 'I1 - Universal Data'!$A$31:$A$35, 0)) + $L79)^AL79-1, 0)</f>
        <v>0</v>
      </c>
      <c r="DE79" s="379">
        <f>IFERROR((1 + INDEX('I1 - Universal Data'!V$31:V$35, MATCH($N79, 'I1 - Universal Data'!$A$31:$A$35, 0)) + $L79)^AM79-1, 0)</f>
        <v>0</v>
      </c>
      <c r="DF79" s="381">
        <f t="shared" si="57"/>
        <v>0</v>
      </c>
      <c r="DG79" s="339">
        <f t="shared" si="57"/>
        <v>0</v>
      </c>
      <c r="DH79" s="339">
        <f t="shared" si="57"/>
        <v>0</v>
      </c>
      <c r="DI79" s="339">
        <f t="shared" si="56"/>
        <v>0</v>
      </c>
      <c r="DJ79" s="339">
        <f t="shared" si="56"/>
        <v>0</v>
      </c>
      <c r="DK79" s="339">
        <f t="shared" si="56"/>
        <v>0</v>
      </c>
      <c r="DL79" s="339">
        <f t="shared" si="56"/>
        <v>0</v>
      </c>
      <c r="DM79" s="339">
        <f t="shared" si="56"/>
        <v>0</v>
      </c>
      <c r="DN79" s="339">
        <f t="shared" si="56"/>
        <v>0</v>
      </c>
      <c r="DO79" s="339">
        <f t="shared" si="56"/>
        <v>0</v>
      </c>
      <c r="DP79" s="339">
        <f t="shared" si="56"/>
        <v>0</v>
      </c>
      <c r="DQ79" s="339">
        <f t="shared" si="56"/>
        <v>0</v>
      </c>
      <c r="DR79" s="339">
        <f t="shared" si="56"/>
        <v>0</v>
      </c>
      <c r="DS79" s="339">
        <f t="shared" si="56"/>
        <v>0</v>
      </c>
      <c r="DT79" s="339">
        <f t="shared" si="44"/>
        <v>0</v>
      </c>
      <c r="DU79" s="339">
        <f t="shared" si="44"/>
        <v>0</v>
      </c>
      <c r="DV79" s="339">
        <f t="shared" si="44"/>
        <v>0</v>
      </c>
      <c r="DW79" s="380">
        <f t="shared" si="44"/>
        <v>0</v>
      </c>
      <c r="DY79" s="383"/>
      <c r="DZ79" s="382">
        <f t="shared" si="62"/>
        <v>0</v>
      </c>
      <c r="EA79" s="339">
        <f t="shared" si="67"/>
        <v>0</v>
      </c>
      <c r="EB79" s="339">
        <f t="shared" si="67"/>
        <v>0</v>
      </c>
      <c r="EC79" s="339">
        <f t="shared" si="67"/>
        <v>0</v>
      </c>
      <c r="ED79" s="339">
        <f t="shared" si="67"/>
        <v>0</v>
      </c>
      <c r="EE79" s="339">
        <f t="shared" si="67"/>
        <v>0</v>
      </c>
      <c r="EF79" s="339">
        <f t="shared" si="67"/>
        <v>0</v>
      </c>
      <c r="EG79" s="339">
        <f t="shared" si="67"/>
        <v>0</v>
      </c>
      <c r="EH79" s="339">
        <f t="shared" si="67"/>
        <v>0</v>
      </c>
      <c r="EI79" s="339">
        <f t="shared" si="67"/>
        <v>0</v>
      </c>
      <c r="EJ79" s="339">
        <f t="shared" si="67"/>
        <v>0</v>
      </c>
      <c r="EK79" s="339">
        <f t="shared" si="67"/>
        <v>0</v>
      </c>
      <c r="EL79" s="339">
        <f t="shared" si="67"/>
        <v>0</v>
      </c>
      <c r="EM79" s="339">
        <f t="shared" si="67"/>
        <v>0</v>
      </c>
      <c r="EN79" s="339">
        <f t="shared" si="67"/>
        <v>0</v>
      </c>
      <c r="EO79" s="339">
        <f t="shared" si="65"/>
        <v>0</v>
      </c>
      <c r="EP79" s="339">
        <f t="shared" si="65"/>
        <v>0</v>
      </c>
      <c r="EQ79" s="380">
        <f t="shared" si="64"/>
        <v>0</v>
      </c>
      <c r="ES79" s="383"/>
      <c r="ET79" s="339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339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339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339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339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339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339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339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339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339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339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339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339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339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339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339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339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380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383"/>
      <c r="FN79" s="339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339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339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339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339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339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339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339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339" cm="1">
        <f t="array" ref="FV79">IF($T79 = "Y", INDEX('F6 - Debt Dataset'!CC$6:CC$505, MATCH($B$6 &amp; $A79, 'F6 - Debt Dataset'!$E$6:$E$505 &amp; 'F6 - Debt Dataset'!$DF$6:$DF$505, 0)), - $K79 * ($I79 &gt;= FV$8) * ($I79 &lt;= FV$9))</f>
        <v>0</v>
      </c>
      <c r="FW79" s="339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339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339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339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339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339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339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339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380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383"/>
      <c r="GH79" s="339">
        <f t="shared" si="55"/>
        <v>0</v>
      </c>
      <c r="GI79" s="339">
        <f t="shared" si="55"/>
        <v>0</v>
      </c>
      <c r="GJ79" s="339">
        <f t="shared" si="55"/>
        <v>0</v>
      </c>
      <c r="GK79" s="339">
        <f t="shared" si="55"/>
        <v>0</v>
      </c>
      <c r="GL79" s="339">
        <f t="shared" si="55"/>
        <v>0</v>
      </c>
      <c r="GM79" s="339">
        <f t="shared" si="55"/>
        <v>0</v>
      </c>
      <c r="GN79" s="339">
        <f t="shared" si="55"/>
        <v>0</v>
      </c>
      <c r="GO79" s="339">
        <f t="shared" si="55"/>
        <v>0</v>
      </c>
      <c r="GP79" s="339">
        <f t="shared" si="55"/>
        <v>0</v>
      </c>
      <c r="GQ79" s="339">
        <f t="shared" si="55"/>
        <v>0</v>
      </c>
      <c r="GR79" s="339">
        <f t="shared" si="55"/>
        <v>0</v>
      </c>
      <c r="GS79" s="339">
        <f t="shared" si="55"/>
        <v>0</v>
      </c>
      <c r="GT79" s="339">
        <f t="shared" si="55"/>
        <v>0</v>
      </c>
      <c r="GU79" s="339">
        <f t="shared" si="52"/>
        <v>0</v>
      </c>
      <c r="GV79" s="339">
        <f t="shared" si="52"/>
        <v>0</v>
      </c>
      <c r="GW79" s="339">
        <f t="shared" si="52"/>
        <v>0</v>
      </c>
      <c r="GX79" s="339">
        <f t="shared" si="51"/>
        <v>0</v>
      </c>
      <c r="GY79" s="380">
        <f t="shared" si="51"/>
        <v>0</v>
      </c>
      <c r="HA79" s="386"/>
      <c r="HB79" s="339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339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339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339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339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339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339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339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339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339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339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339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339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339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339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339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339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380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373" t="str" cm="1">
        <f t="array" ref="HU79">IF($T79 = "Y", INDEX('F6 - Debt Dataset'!BC$6:BC$505, MATCH($B$6 &amp; $A79, 'F6 - Debt Dataset'!$E$6:$E$505 &amp; 'F6 - Debt Dataset'!$DF$6:$DF$505, 0)), "-")</f>
        <v>-</v>
      </c>
      <c r="HV79" s="384" t="str" cm="1">
        <f t="array" ref="HV79">IF($T79 = "Y", INDEX('F6 - Debt Dataset'!BD$6:BD$505, MATCH($B$6 &amp; $A79, 'F6 - Debt Dataset'!$E$6:$E$505 &amp; 'F6 - Debt Dataset'!$DF$6:$DF$505, 0)), "-")</f>
        <v>-</v>
      </c>
      <c r="HW79" s="384" t="str" cm="1">
        <f t="array" ref="HW79">IF($T79 = "Y", INDEX('F6 - Debt Dataset'!BE$6:BE$505, MATCH($B$6 &amp; $A79, 'F6 - Debt Dataset'!$E$6:$E$505 &amp; 'F6 - Debt Dataset'!$DF$6:$DF$505, 0)), "-")</f>
        <v>-</v>
      </c>
      <c r="HX79" s="384" t="str" cm="1">
        <f t="array" ref="HX79">IF($T79 = "Y", INDEX('F6 - Debt Dataset'!BF$6:BF$505, MATCH($B$6 &amp; $A79, 'F6 - Debt Dataset'!$E$6:$E$505 &amp; 'F6 - Debt Dataset'!$DF$6:$DF$505, 0)), "-")</f>
        <v>-</v>
      </c>
      <c r="HY79" s="384" t="str" cm="1">
        <f t="array" ref="HY79">IF($T79 = "Y", INDEX('F6 - Debt Dataset'!BG$6:BG$505, MATCH($B$6 &amp; $A79, 'F6 - Debt Dataset'!$E$6:$E$505 &amp; 'F6 - Debt Dataset'!$DF$6:$DF$505, 0)), "-")</f>
        <v>-</v>
      </c>
      <c r="HZ79" s="384" t="str" cm="1">
        <f t="array" ref="HZ79">IF($T79 = "Y", INDEX('F6 - Debt Dataset'!BH$6:BH$505, MATCH($B$6 &amp; $A79, 'F6 - Debt Dataset'!$E$6:$E$505 &amp; 'F6 - Debt Dataset'!$DF$6:$DF$505, 0)), "-")</f>
        <v>-</v>
      </c>
      <c r="IA79" s="384" t="str" cm="1">
        <f t="array" ref="IA79">IF($T79 = "Y", INDEX('F6 - Debt Dataset'!BI$6:BI$505, MATCH($B$6 &amp; $A79, 'F6 - Debt Dataset'!$E$6:$E$505 &amp; 'F6 - Debt Dataset'!$DF$6:$DF$505, 0)), "-")</f>
        <v>-</v>
      </c>
      <c r="IB79" s="384" t="str" cm="1">
        <f t="array" ref="IB79">IF($T79 = "Y", INDEX('F6 - Debt Dataset'!BJ$6:BJ$505, MATCH($B$6 &amp; $A79, 'F6 - Debt Dataset'!$E$6:$E$505 &amp; 'F6 - Debt Dataset'!$DF$6:$DF$505, 0)), "-")</f>
        <v>-</v>
      </c>
      <c r="IC79" s="384" t="str" cm="1">
        <f t="array" ref="IC79">IF($T79 = "Y", INDEX('F6 - Debt Dataset'!BK$6:BK$505, MATCH($B$6 &amp; $A79, 'F6 - Debt Dataset'!$E$6:$E$505 &amp; 'F6 - Debt Dataset'!$DF$6:$DF$505, 0)), "-")</f>
        <v>-</v>
      </c>
      <c r="ID79" s="384" t="str" cm="1">
        <f t="array" ref="ID79">IF($T79 = "Y", INDEX('F6 - Debt Dataset'!BL$6:BL$505, MATCH($B$6 &amp; $A79, 'F6 - Debt Dataset'!$E$6:$E$505 &amp; 'F6 - Debt Dataset'!$DF$6:$DF$505, 0)), "-")</f>
        <v>-</v>
      </c>
      <c r="IE79" s="384" t="str" cm="1">
        <f t="array" ref="IE79">IF($T79 = "Y", INDEX('F6 - Debt Dataset'!BM$6:BM$505, MATCH($B$6 &amp; $A79, 'F6 - Debt Dataset'!$E$6:$E$505 &amp; 'F6 - Debt Dataset'!$DF$6:$DF$505, 0)), "-")</f>
        <v>-</v>
      </c>
      <c r="IF79" s="384" t="str" cm="1">
        <f t="array" ref="IF79">IF($T79 = "Y", INDEX('F6 - Debt Dataset'!BN$6:BN$505, MATCH($B$6 &amp; $A79, 'F6 - Debt Dataset'!$E$6:$E$505 &amp; 'F6 - Debt Dataset'!$DF$6:$DF$505, 0)), "-")</f>
        <v>-</v>
      </c>
      <c r="IG79" s="384" t="str" cm="1">
        <f t="array" ref="IG79">IF($T79 = "Y", INDEX('F6 - Debt Dataset'!BO$6:BO$505, MATCH($B$6 &amp; $A79, 'F6 - Debt Dataset'!$E$6:$E$505 &amp; 'F6 - Debt Dataset'!$DF$6:$DF$505, 0)), "-")</f>
        <v>-</v>
      </c>
      <c r="IH79" s="384" t="str" cm="1">
        <f t="array" ref="IH79">IF($T79 = "Y", INDEX('F6 - Debt Dataset'!BP$6:BP$505, MATCH($B$6 &amp; $A79, 'F6 - Debt Dataset'!$E$6:$E$505 &amp; 'F6 - Debt Dataset'!$DF$6:$DF$505, 0)), "-")</f>
        <v>-</v>
      </c>
      <c r="II79" s="384" t="str" cm="1">
        <f t="array" ref="II79">IF($T79 = "Y", INDEX('F6 - Debt Dataset'!BQ$6:BQ$505, MATCH($B$6 &amp; $A79, 'F6 - Debt Dataset'!$E$6:$E$505 &amp; 'F6 - Debt Dataset'!$DF$6:$DF$505, 0)), "-")</f>
        <v>-</v>
      </c>
      <c r="IJ79" s="384" t="str" cm="1">
        <f t="array" ref="IJ79">IF($T79 = "Y", INDEX('F6 - Debt Dataset'!BR$6:BR$505, MATCH($B$6 &amp; $A79, 'F6 - Debt Dataset'!$E$6:$E$505 &amp; 'F6 - Debt Dataset'!$DF$6:$DF$505, 0)), "-")</f>
        <v>-</v>
      </c>
      <c r="IK79" s="384" t="str" cm="1">
        <f t="array" ref="IK79">IF($T79 = "Y", INDEX('F6 - Debt Dataset'!BS$6:BS$505, MATCH($B$6 &amp; $A79, 'F6 - Debt Dataset'!$E$6:$E$505 &amp; 'F6 - Debt Dataset'!$DF$6:$DF$505, 0)), "-")</f>
        <v>-</v>
      </c>
      <c r="IL79" s="385" t="str" cm="1">
        <f t="array" ref="IL79">IF($T79 = "Y", INDEX('F6 - Debt Dataset'!BT$6:BT$505, MATCH($B$6 &amp; $A79, 'F6 - Debt Dataset'!$E$6:$E$505 &amp; 'F6 - Debt Dataset'!$DF$6:$DF$505, 0)), "-")</f>
        <v>-</v>
      </c>
      <c r="IN79" s="373" t="str" cm="1">
        <f t="array" ref="IN79">IF($T79 = "Y", INDEX('F6 - Debt Dataset'!CM$6:CM$505, MATCH($B$6 &amp; $A79, 'F6 - Debt Dataset'!$E$6:$E$505 &amp; 'F6 - Debt Dataset'!$DF$6:$DF$505, 0)), "-")</f>
        <v>-</v>
      </c>
      <c r="IO79" s="384" t="str" cm="1">
        <f t="array" ref="IO79">IF($T79 = "Y", INDEX('F6 - Debt Dataset'!CN$6:CN$505, MATCH($B$6 &amp; $A79, 'F6 - Debt Dataset'!$E$6:$E$505 &amp; 'F6 - Debt Dataset'!$DF$6:$DF$505, 0)), "-")</f>
        <v>-</v>
      </c>
      <c r="IP79" s="384" t="str" cm="1">
        <f t="array" ref="IP79">IF($T79 = "Y", INDEX('F6 - Debt Dataset'!CO$6:CO$505, MATCH($B$6 &amp; $A79, 'F6 - Debt Dataset'!$E$6:$E$505 &amp; 'F6 - Debt Dataset'!$DF$6:$DF$505, 0)), "-")</f>
        <v>-</v>
      </c>
      <c r="IQ79" s="384" t="str" cm="1">
        <f t="array" ref="IQ79">IF($T79 = "Y", INDEX('F6 - Debt Dataset'!CP$6:CP$505, MATCH($B$6 &amp; $A79, 'F6 - Debt Dataset'!$E$6:$E$505 &amp; 'F6 - Debt Dataset'!$DF$6:$DF$505, 0)), "-")</f>
        <v>-</v>
      </c>
      <c r="IR79" s="384" t="str" cm="1">
        <f t="array" ref="IR79">IF($T79 = "Y", INDEX('F6 - Debt Dataset'!CQ$6:CQ$505, MATCH($B$6 &amp; $A79, 'F6 - Debt Dataset'!$E$6:$E$505 &amp; 'F6 - Debt Dataset'!$DF$6:$DF$505, 0)), "-")</f>
        <v>-</v>
      </c>
      <c r="IS79" s="384" t="str" cm="1">
        <f t="array" ref="IS79">IF($T79 = "Y", INDEX('F6 - Debt Dataset'!CR$6:CR$505, MATCH($B$6 &amp; $A79, 'F6 - Debt Dataset'!$E$6:$E$505 &amp; 'F6 - Debt Dataset'!$DF$6:$DF$505, 0)), "-")</f>
        <v>-</v>
      </c>
      <c r="IT79" s="384" t="str" cm="1">
        <f t="array" ref="IT79">IF($T79 = "Y", INDEX('F6 - Debt Dataset'!CS$6:CS$505, MATCH($B$6 &amp; $A79, 'F6 - Debt Dataset'!$E$6:$E$505 &amp; 'F6 - Debt Dataset'!$DF$6:$DF$505, 0)), "-")</f>
        <v>-</v>
      </c>
      <c r="IU79" s="384" t="str" cm="1">
        <f t="array" ref="IU79">IF($T79 = "Y", INDEX('F6 - Debt Dataset'!CT$6:CT$505, MATCH($B$6 &amp; $A79, 'F6 - Debt Dataset'!$E$6:$E$505 &amp; 'F6 - Debt Dataset'!$DF$6:$DF$505, 0)), "-")</f>
        <v>-</v>
      </c>
      <c r="IV79" s="384" t="str" cm="1">
        <f t="array" ref="IV79">IF($T79 = "Y", INDEX('F6 - Debt Dataset'!CU$6:CU$505, MATCH($B$6 &amp; $A79, 'F6 - Debt Dataset'!$E$6:$E$505 &amp; 'F6 - Debt Dataset'!$DF$6:$DF$505, 0)), "-")</f>
        <v>-</v>
      </c>
      <c r="IW79" s="384" t="str" cm="1">
        <f t="array" ref="IW79">IF($T79 = "Y", INDEX('F6 - Debt Dataset'!CV$6:CV$505, MATCH($B$6 &amp; $A79, 'F6 - Debt Dataset'!$E$6:$E$505 &amp; 'F6 - Debt Dataset'!$DF$6:$DF$505, 0)), "-")</f>
        <v>-</v>
      </c>
      <c r="IX79" s="384" t="str" cm="1">
        <f t="array" ref="IX79">IF($T79 = "Y", INDEX('F6 - Debt Dataset'!CW$6:CW$505, MATCH($B$6 &amp; $A79, 'F6 - Debt Dataset'!$E$6:$E$505 &amp; 'F6 - Debt Dataset'!$DF$6:$DF$505, 0)), "-")</f>
        <v>-</v>
      </c>
      <c r="IY79" s="384" t="str" cm="1">
        <f t="array" ref="IY79">IF($T79 = "Y", INDEX('F6 - Debt Dataset'!CX$6:CX$505, MATCH($B$6 &amp; $A79, 'F6 - Debt Dataset'!$E$6:$E$505 &amp; 'F6 - Debt Dataset'!$DF$6:$DF$505, 0)), "-")</f>
        <v>-</v>
      </c>
      <c r="IZ79" s="384" t="str" cm="1">
        <f t="array" ref="IZ79">IF($T79 = "Y", INDEX('F6 - Debt Dataset'!CY$6:CY$505, MATCH($B$6 &amp; $A79, 'F6 - Debt Dataset'!$E$6:$E$505 &amp; 'F6 - Debt Dataset'!$DF$6:$DF$505, 0)), "-")</f>
        <v>-</v>
      </c>
      <c r="JA79" s="384" t="str" cm="1">
        <f t="array" ref="JA79">IF($T79 = "Y", INDEX('F6 - Debt Dataset'!CZ$6:CZ$505, MATCH($B$6 &amp; $A79, 'F6 - Debt Dataset'!$E$6:$E$505 &amp; 'F6 - Debt Dataset'!$DF$6:$DF$505, 0)), "-")</f>
        <v>-</v>
      </c>
      <c r="JB79" s="384" t="str" cm="1">
        <f t="array" ref="JB79">IF($T79 = "Y", INDEX('F6 - Debt Dataset'!DA$6:DA$505, MATCH($B$6 &amp; $A79, 'F6 - Debt Dataset'!$E$6:$E$505 &amp; 'F6 - Debt Dataset'!$DF$6:$DF$505, 0)), "-")</f>
        <v>-</v>
      </c>
      <c r="JC79" s="384" t="str" cm="1">
        <f t="array" ref="JC79">IF($T79 = "Y", INDEX('F6 - Debt Dataset'!DB$6:DB$505, MATCH($B$6 &amp; $A79, 'F6 - Debt Dataset'!$E$6:$E$505 &amp; 'F6 - Debt Dataset'!$DF$6:$DF$505, 0)), "-")</f>
        <v>-</v>
      </c>
      <c r="JD79" s="384" t="str" cm="1">
        <f t="array" ref="JD79">IF($T79 = "Y", INDEX('F6 - Debt Dataset'!DC$6:DC$505, MATCH($B$6 &amp; $A79, 'F6 - Debt Dataset'!$E$6:$E$505 &amp; 'F6 - Debt Dataset'!$DF$6:$DF$505, 0)), "-")</f>
        <v>-</v>
      </c>
      <c r="JE79" s="385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3.5">
      <c r="A80" s="431">
        <f t="shared" si="63"/>
        <v>70</v>
      </c>
      <c r="B80" s="431" t="str" cm="1">
        <f t="array" ref="B80">IFERROR(INDEX('F6 - Debt Dataset'!$C$6:$C$505, MATCH($B$6 &amp; $A80, 'F6 - Debt Dataset'!$E$6:$E$505 &amp; 'F6 - Debt Dataset'!$DF$6:$DF$505, 0)), "-")</f>
        <v>-</v>
      </c>
      <c r="C80" s="431" t="str" cm="1">
        <f t="array" ref="C80">IFERROR(INDEX('F6 - Debt Dataset'!$A$6:$A$505, MATCH($B$6 &amp; $A80, 'F6 - Debt Dataset'!$E$6:$E$505 &amp; 'F6 - Debt Dataset'!$DF$6:$DF$505, 0)), "-")</f>
        <v>-</v>
      </c>
      <c r="D80" s="431" t="str" cm="1">
        <f t="array" ref="D80">IFERROR(INDEX('F6 - Debt Dataset'!$B$6:$B$505, MATCH($B$6 &amp; $A80, 'F6 - Debt Dataset'!$E$6:$E$505 &amp; 'F6 - Debt Dataset'!$DF$6:$DF$505, 0)), "-")</f>
        <v>-</v>
      </c>
      <c r="E80" s="431" t="str" cm="1">
        <f t="array" ref="E80">IFERROR(INDEX('F6 - Debt Dataset'!$H$6:$H$505, MATCH($B$6 &amp; $A80, 'F6 - Debt Dataset'!$E$6:$E$505 &amp; 'F6 - Debt Dataset'!$DF$6:$DF$505, 0)), "-")</f>
        <v>-</v>
      </c>
      <c r="F80" s="432" t="str" cm="1">
        <f t="array" ref="F80">IFERROR(INDEX('F6 - Debt Dataset'!$J$6:$J$505, MATCH($B$6 &amp;$A80, 'F6 - Debt Dataset'!$E$6:$E$505 &amp; 'F6 - Debt Dataset'!$DF$6:$DF$505, 0)), "-")</f>
        <v>-</v>
      </c>
      <c r="G80" s="432" t="str" cm="1">
        <f t="array" ref="G80">IFERROR(INDEX('F6 - Debt Dataset'!$K$6:$K$505, MATCH($B$6 &amp;$A80, 'F6 - Debt Dataset'!$E$6:$E$505 &amp; 'F6 - Debt Dataset'!$DF$6:$DF$505, 0)), "-")</f>
        <v>-</v>
      </c>
      <c r="H80" s="432" t="str" cm="1">
        <f t="array" ref="H80">IFERROR(INDEX('F6 - Debt Dataset'!$L$6:$L$505, MATCH($B$6 &amp;$A80, 'F6 - Debt Dataset'!$E$6:$E$505 &amp; 'F6 - Debt Dataset'!$DF$6:$DF$505, 0)), "-")</f>
        <v>-</v>
      </c>
      <c r="I80" s="432" t="str">
        <f t="shared" si="58"/>
        <v>-</v>
      </c>
      <c r="J80" s="431" t="str" cm="1">
        <f t="array" ref="J80">IFERROR(INDEX('F6 - Debt Dataset'!$N$6:$N$505, MATCH($B$6 &amp;$A80, 'F6 - Debt Dataset'!$E$6:$E$505 &amp; 'F6 - Debt Dataset'!$DF$6:$DF$505, 0)), "-")</f>
        <v>-</v>
      </c>
      <c r="K80" s="433" cm="1">
        <f t="array" ref="K80">IFERROR(INDEX('F6 - Debt Dataset'!$S$6:$S$505, MATCH($B$6 &amp; $A80, 'F6 - Debt Dataset'!$E$6:$E$505 &amp; 'F6 - Debt Dataset'!$DF$6:$DF$505, 0)), 0)</f>
        <v>0</v>
      </c>
      <c r="L80" s="434" cm="1">
        <f t="array" ref="L80">IFERROR(INDEX('F6 - Debt Dataset'!$W$6:$W$505, MATCH($B$6 &amp; $A80, 'F6 - Debt Dataset'!$E$6:$E$505 &amp; 'F6 - Debt Dataset'!$DF$6:$DF$505, 0)), 0)</f>
        <v>0</v>
      </c>
      <c r="M80" s="435" t="str" cm="1">
        <f t="array" ref="M80">IFERROR(INDEX('F6 - Debt Dataset'!$E$6:$E$505, MATCH($B$6 &amp; $A80, 'F6 - Debt Dataset'!$E$6:$E$505 &amp; 'F6 - Debt Dataset'!$DF$6:$DF$505, 0)), "-")</f>
        <v>-</v>
      </c>
      <c r="N80" s="435" t="str" cm="1">
        <f t="array" ref="N80">IFERROR(INDEX('F6 - Debt Dataset'!$X$6:$X$505, MATCH($B$6 &amp; $A80, 'F6 - Debt Dataset'!$E$6:$E$505 &amp; 'F6 - Debt Dataset'!$DF$6:$DF$505, 0)), "-")</f>
        <v>-</v>
      </c>
      <c r="O80" s="431"/>
      <c r="P80" s="431"/>
      <c r="Q80" s="431"/>
      <c r="R80" s="431" t="str">
        <f t="shared" si="59"/>
        <v>-</v>
      </c>
      <c r="S80" s="431" t="str">
        <f t="shared" si="60"/>
        <v>-</v>
      </c>
      <c r="T80" s="438" t="str" cm="1">
        <f t="array" ref="T80">IFERROR(INDEX('F6 - Debt Dataset'!$AH$6:$AH$505, MATCH($B$6 &amp; $A80, 'F6 - Debt Dataset'!$E$6:$E$505 &amp; 'F6 - Debt Dataset'!$DF$6:$DF$505, 0)), "-")</f>
        <v>-</v>
      </c>
      <c r="U80" s="383"/>
      <c r="V80" s="376">
        <f t="shared" si="66"/>
        <v>0</v>
      </c>
      <c r="W80" s="376">
        <f t="shared" si="66"/>
        <v>0</v>
      </c>
      <c r="X80" s="376">
        <f t="shared" si="66"/>
        <v>0</v>
      </c>
      <c r="Y80" s="376">
        <f t="shared" si="66"/>
        <v>0</v>
      </c>
      <c r="Z80" s="376">
        <f t="shared" si="66"/>
        <v>0</v>
      </c>
      <c r="AA80" s="376">
        <f t="shared" si="66"/>
        <v>0</v>
      </c>
      <c r="AB80" s="376">
        <f t="shared" si="66"/>
        <v>0</v>
      </c>
      <c r="AC80" s="376">
        <f t="shared" si="66"/>
        <v>0</v>
      </c>
      <c r="AD80" s="376">
        <f t="shared" si="66"/>
        <v>0</v>
      </c>
      <c r="AE80" s="376">
        <f t="shared" si="66"/>
        <v>0</v>
      </c>
      <c r="AF80" s="376">
        <f t="shared" si="66"/>
        <v>0</v>
      </c>
      <c r="AG80" s="376">
        <f t="shared" si="66"/>
        <v>0</v>
      </c>
      <c r="AH80" s="376">
        <f t="shared" si="66"/>
        <v>0</v>
      </c>
      <c r="AI80" s="376">
        <f t="shared" si="66"/>
        <v>0</v>
      </c>
      <c r="AJ80" s="376">
        <f t="shared" si="66"/>
        <v>0</v>
      </c>
      <c r="AK80" s="376">
        <f t="shared" si="33"/>
        <v>0</v>
      </c>
      <c r="AL80" s="376">
        <f t="shared" si="33"/>
        <v>0</v>
      </c>
      <c r="AM80" s="376">
        <f t="shared" si="33"/>
        <v>0</v>
      </c>
      <c r="AN80" s="383"/>
      <c r="AO80" s="339">
        <f t="shared" si="61"/>
        <v>0</v>
      </c>
      <c r="AP80" s="339">
        <f t="shared" si="61"/>
        <v>0</v>
      </c>
      <c r="AQ80" s="339">
        <f t="shared" si="61"/>
        <v>0</v>
      </c>
      <c r="AR80" s="339">
        <f t="shared" si="61"/>
        <v>0</v>
      </c>
      <c r="AS80" s="339">
        <f t="shared" si="61"/>
        <v>0</v>
      </c>
      <c r="AT80" s="339">
        <f t="shared" si="61"/>
        <v>0</v>
      </c>
      <c r="AU80" s="339">
        <f t="shared" si="61"/>
        <v>0</v>
      </c>
      <c r="AV80" s="339">
        <f t="shared" si="61"/>
        <v>0</v>
      </c>
      <c r="AW80" s="339">
        <f t="shared" si="61"/>
        <v>0</v>
      </c>
      <c r="AX80" s="339">
        <f t="shared" si="61"/>
        <v>0</v>
      </c>
      <c r="AY80" s="339">
        <f t="shared" si="61"/>
        <v>0</v>
      </c>
      <c r="AZ80" s="339">
        <f t="shared" si="61"/>
        <v>0</v>
      </c>
      <c r="BA80" s="339">
        <f t="shared" si="61"/>
        <v>0</v>
      </c>
      <c r="BB80" s="339">
        <f t="shared" si="61"/>
        <v>0</v>
      </c>
      <c r="BC80" s="339">
        <f t="shared" si="61"/>
        <v>0</v>
      </c>
      <c r="BD80" s="339">
        <f t="shared" si="49"/>
        <v>0</v>
      </c>
      <c r="BE80" s="339">
        <f t="shared" si="34"/>
        <v>0</v>
      </c>
      <c r="BF80" s="380">
        <f t="shared" si="34"/>
        <v>0</v>
      </c>
      <c r="BG80" s="378"/>
      <c r="BH80" s="378"/>
      <c r="BI80" s="378"/>
      <c r="BJ80" s="378"/>
      <c r="BK80" s="378"/>
      <c r="BL80" s="378"/>
      <c r="BM80" s="378"/>
      <c r="BN80" s="378"/>
      <c r="BO80" s="378"/>
      <c r="BP80" s="378"/>
      <c r="BQ80" s="378"/>
      <c r="BR80" s="378"/>
      <c r="BS80" s="378"/>
      <c r="BT80" s="378"/>
      <c r="BU80" s="378"/>
      <c r="BV80" s="378"/>
      <c r="BW80" s="378"/>
      <c r="BX80" s="378"/>
      <c r="BY80" s="378"/>
      <c r="BZ80" s="378"/>
      <c r="CA80" s="378"/>
      <c r="CB80" s="378"/>
      <c r="CC80" s="378"/>
      <c r="CD80" s="378"/>
      <c r="CE80" s="378"/>
      <c r="CF80" s="378"/>
      <c r="CG80" s="378"/>
      <c r="CH80" s="378"/>
      <c r="CI80" s="378"/>
      <c r="CJ80" s="378"/>
      <c r="CK80" s="378"/>
      <c r="CL80" s="378"/>
      <c r="CM80" s="377"/>
      <c r="CN80" s="379">
        <f>IFERROR((1 + INDEX('I1 - Universal Data'!E$31:E$35, MATCH($N80, 'I1 - Universal Data'!$A$31:$A$35, 0)) + $L80)^V80-1, 0)</f>
        <v>0</v>
      </c>
      <c r="CO80" s="379">
        <f>IFERROR((1 + INDEX('I1 - Universal Data'!F$31:F$35, MATCH($N80, 'I1 - Universal Data'!$A$31:$A$35, 0)) + $L80)^W80-1, 0)</f>
        <v>0</v>
      </c>
      <c r="CP80" s="379">
        <f>IFERROR((1 + INDEX('I1 - Universal Data'!G$31:G$35, MATCH($N80, 'I1 - Universal Data'!$A$31:$A$35, 0)) + $L80)^X80-1, 0)</f>
        <v>0</v>
      </c>
      <c r="CQ80" s="379">
        <f>IFERROR((1 + INDEX('I1 - Universal Data'!H$31:H$35, MATCH($N80, 'I1 - Universal Data'!$A$31:$A$35, 0)) + $L80)^Y80-1, 0)</f>
        <v>0</v>
      </c>
      <c r="CR80" s="379">
        <f>IFERROR((1 + INDEX('I1 - Universal Data'!I$31:I$35, MATCH($N80, 'I1 - Universal Data'!$A$31:$A$35, 0)) + $L80)^Z80-1, 0)</f>
        <v>0</v>
      </c>
      <c r="CS80" s="379">
        <f>IFERROR((1 + INDEX('I1 - Universal Data'!J$31:J$35, MATCH($N80, 'I1 - Universal Data'!$A$31:$A$35, 0)) + $L80)^AA80-1, 0)</f>
        <v>0</v>
      </c>
      <c r="CT80" s="379">
        <f>IFERROR((1 + INDEX('I1 - Universal Data'!K$31:K$35, MATCH($N80, 'I1 - Universal Data'!$A$31:$A$35, 0)) + $L80)^AB80-1, 0)</f>
        <v>0</v>
      </c>
      <c r="CU80" s="379">
        <f>IFERROR((1 + INDEX('I1 - Universal Data'!L$31:L$35, MATCH($N80, 'I1 - Universal Data'!$A$31:$A$35, 0)) + $L80)^AC80-1, 0)</f>
        <v>0</v>
      </c>
      <c r="CV80" s="379">
        <f>IFERROR((1 + INDEX('I1 - Universal Data'!M$31:M$35, MATCH($N80, 'I1 - Universal Data'!$A$31:$A$35, 0)) + $L80)^AD80-1, 0)</f>
        <v>0</v>
      </c>
      <c r="CW80" s="379">
        <f>IFERROR((1 + INDEX('I1 - Universal Data'!N$31:N$35, MATCH($N80, 'I1 - Universal Data'!$A$31:$A$35, 0)) + $L80)^AE80-1, 0)</f>
        <v>0</v>
      </c>
      <c r="CX80" s="379">
        <f>IFERROR((1 + INDEX('I1 - Universal Data'!O$31:O$35, MATCH($N80, 'I1 - Universal Data'!$A$31:$A$35, 0)) + $L80)^AF80-1, 0)</f>
        <v>0</v>
      </c>
      <c r="CY80" s="379">
        <f>IFERROR((1 + INDEX('I1 - Universal Data'!P$31:P$35, MATCH($N80, 'I1 - Universal Data'!$A$31:$A$35, 0)) + $L80)^AG80-1, 0)</f>
        <v>0</v>
      </c>
      <c r="CZ80" s="379">
        <f>IFERROR((1 + INDEX('I1 - Universal Data'!Q$31:Q$35, MATCH($N80, 'I1 - Universal Data'!$A$31:$A$35, 0)) + $L80)^AH80-1, 0)</f>
        <v>0</v>
      </c>
      <c r="DA80" s="379">
        <f>IFERROR((1 + INDEX('I1 - Universal Data'!R$31:R$35, MATCH($N80, 'I1 - Universal Data'!$A$31:$A$35, 0)) + $L80)^AI80-1, 0)</f>
        <v>0</v>
      </c>
      <c r="DB80" s="379">
        <f>IFERROR((1 + INDEX('I1 - Universal Data'!S$31:S$35, MATCH($N80, 'I1 - Universal Data'!$A$31:$A$35, 0)) + $L80)^AJ80-1, 0)</f>
        <v>0</v>
      </c>
      <c r="DC80" s="379">
        <f>IFERROR((1 + INDEX('I1 - Universal Data'!T$31:T$35, MATCH($N80, 'I1 - Universal Data'!$A$31:$A$35, 0)) + $L80)^AK80-1, 0)</f>
        <v>0</v>
      </c>
      <c r="DD80" s="379">
        <f>IFERROR((1 + INDEX('I1 - Universal Data'!U$31:U$35, MATCH($N80, 'I1 - Universal Data'!$A$31:$A$35, 0)) + $L80)^AL80-1, 0)</f>
        <v>0</v>
      </c>
      <c r="DE80" s="379">
        <f>IFERROR((1 + INDEX('I1 - Universal Data'!V$31:V$35, MATCH($N80, 'I1 - Universal Data'!$A$31:$A$35, 0)) + $L80)^AM80-1, 0)</f>
        <v>0</v>
      </c>
      <c r="DF80" s="381">
        <f t="shared" si="57"/>
        <v>0</v>
      </c>
      <c r="DG80" s="339">
        <f t="shared" si="57"/>
        <v>0</v>
      </c>
      <c r="DH80" s="339">
        <f t="shared" si="57"/>
        <v>0</v>
      </c>
      <c r="DI80" s="339">
        <f t="shared" si="56"/>
        <v>0</v>
      </c>
      <c r="DJ80" s="339">
        <f t="shared" si="56"/>
        <v>0</v>
      </c>
      <c r="DK80" s="339">
        <f t="shared" si="56"/>
        <v>0</v>
      </c>
      <c r="DL80" s="339">
        <f t="shared" si="56"/>
        <v>0</v>
      </c>
      <c r="DM80" s="339">
        <f t="shared" si="56"/>
        <v>0</v>
      </c>
      <c r="DN80" s="339">
        <f t="shared" si="56"/>
        <v>0</v>
      </c>
      <c r="DO80" s="339">
        <f t="shared" si="56"/>
        <v>0</v>
      </c>
      <c r="DP80" s="339">
        <f t="shared" si="56"/>
        <v>0</v>
      </c>
      <c r="DQ80" s="339">
        <f t="shared" si="56"/>
        <v>0</v>
      </c>
      <c r="DR80" s="339">
        <f t="shared" si="56"/>
        <v>0</v>
      </c>
      <c r="DS80" s="339">
        <f t="shared" si="56"/>
        <v>0</v>
      </c>
      <c r="DT80" s="339">
        <f t="shared" si="44"/>
        <v>0</v>
      </c>
      <c r="DU80" s="339">
        <f t="shared" si="44"/>
        <v>0</v>
      </c>
      <c r="DV80" s="339">
        <f t="shared" si="44"/>
        <v>0</v>
      </c>
      <c r="DW80" s="380">
        <f t="shared" si="44"/>
        <v>0</v>
      </c>
      <c r="DY80" s="383"/>
      <c r="DZ80" s="382">
        <f t="shared" si="62"/>
        <v>0</v>
      </c>
      <c r="EA80" s="339">
        <f t="shared" si="67"/>
        <v>0</v>
      </c>
      <c r="EB80" s="339">
        <f t="shared" si="67"/>
        <v>0</v>
      </c>
      <c r="EC80" s="339">
        <f t="shared" si="67"/>
        <v>0</v>
      </c>
      <c r="ED80" s="339">
        <f t="shared" si="67"/>
        <v>0</v>
      </c>
      <c r="EE80" s="339">
        <f t="shared" si="67"/>
        <v>0</v>
      </c>
      <c r="EF80" s="339">
        <f t="shared" si="67"/>
        <v>0</v>
      </c>
      <c r="EG80" s="339">
        <f t="shared" si="67"/>
        <v>0</v>
      </c>
      <c r="EH80" s="339">
        <f t="shared" si="67"/>
        <v>0</v>
      </c>
      <c r="EI80" s="339">
        <f t="shared" si="67"/>
        <v>0</v>
      </c>
      <c r="EJ80" s="339">
        <f t="shared" si="67"/>
        <v>0</v>
      </c>
      <c r="EK80" s="339">
        <f t="shared" si="67"/>
        <v>0</v>
      </c>
      <c r="EL80" s="339">
        <f t="shared" si="67"/>
        <v>0</v>
      </c>
      <c r="EM80" s="339">
        <f t="shared" si="67"/>
        <v>0</v>
      </c>
      <c r="EN80" s="339">
        <f t="shared" si="67"/>
        <v>0</v>
      </c>
      <c r="EO80" s="339">
        <f t="shared" si="65"/>
        <v>0</v>
      </c>
      <c r="EP80" s="339">
        <f t="shared" si="65"/>
        <v>0</v>
      </c>
      <c r="EQ80" s="380">
        <f t="shared" si="64"/>
        <v>0</v>
      </c>
      <c r="ES80" s="383"/>
      <c r="ET80" s="339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339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339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339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339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339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339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339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339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339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339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339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339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339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339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339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339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380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383"/>
      <c r="FN80" s="339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339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339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339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339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339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339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339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339" cm="1">
        <f t="array" ref="FV80">IF($T80 = "Y", INDEX('F6 - Debt Dataset'!CC$6:CC$505, MATCH($B$6 &amp; $A80, 'F6 - Debt Dataset'!$E$6:$E$505 &amp; 'F6 - Debt Dataset'!$DF$6:$DF$505, 0)), - $K80 * ($I80 &gt;= FV$8) * ($I80 &lt;= FV$9))</f>
        <v>0</v>
      </c>
      <c r="FW80" s="339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339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339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339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339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339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339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339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380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383"/>
      <c r="GH80" s="339">
        <f t="shared" si="55"/>
        <v>0</v>
      </c>
      <c r="GI80" s="339">
        <f t="shared" si="55"/>
        <v>0</v>
      </c>
      <c r="GJ80" s="339">
        <f t="shared" si="55"/>
        <v>0</v>
      </c>
      <c r="GK80" s="339">
        <f t="shared" si="55"/>
        <v>0</v>
      </c>
      <c r="GL80" s="339">
        <f t="shared" si="55"/>
        <v>0</v>
      </c>
      <c r="GM80" s="339">
        <f t="shared" si="55"/>
        <v>0</v>
      </c>
      <c r="GN80" s="339">
        <f t="shared" si="55"/>
        <v>0</v>
      </c>
      <c r="GO80" s="339">
        <f t="shared" si="55"/>
        <v>0</v>
      </c>
      <c r="GP80" s="339">
        <f t="shared" ref="GP80:GY111" si="68">SUM(EH80,FB80,FV80)</f>
        <v>0</v>
      </c>
      <c r="GQ80" s="339">
        <f t="shared" si="68"/>
        <v>0</v>
      </c>
      <c r="GR80" s="339">
        <f t="shared" si="68"/>
        <v>0</v>
      </c>
      <c r="GS80" s="339">
        <f t="shared" si="68"/>
        <v>0</v>
      </c>
      <c r="GT80" s="339">
        <f t="shared" si="68"/>
        <v>0</v>
      </c>
      <c r="GU80" s="339">
        <f t="shared" si="52"/>
        <v>0</v>
      </c>
      <c r="GV80" s="339">
        <f t="shared" si="52"/>
        <v>0</v>
      </c>
      <c r="GW80" s="339">
        <f t="shared" si="52"/>
        <v>0</v>
      </c>
      <c r="GX80" s="339">
        <f t="shared" si="51"/>
        <v>0</v>
      </c>
      <c r="GY80" s="380">
        <f t="shared" si="51"/>
        <v>0</v>
      </c>
      <c r="HA80" s="386"/>
      <c r="HB80" s="339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339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339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339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339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339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339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339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339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339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339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339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339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339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339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339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339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380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373" t="str" cm="1">
        <f t="array" ref="HU80">IF($T80 = "Y", INDEX('F6 - Debt Dataset'!BC$6:BC$505, MATCH($B$6 &amp; $A80, 'F6 - Debt Dataset'!$E$6:$E$505 &amp; 'F6 - Debt Dataset'!$DF$6:$DF$505, 0)), "-")</f>
        <v>-</v>
      </c>
      <c r="HV80" s="384" t="str" cm="1">
        <f t="array" ref="HV80">IF($T80 = "Y", INDEX('F6 - Debt Dataset'!BD$6:BD$505, MATCH($B$6 &amp; $A80, 'F6 - Debt Dataset'!$E$6:$E$505 &amp; 'F6 - Debt Dataset'!$DF$6:$DF$505, 0)), "-")</f>
        <v>-</v>
      </c>
      <c r="HW80" s="384" t="str" cm="1">
        <f t="array" ref="HW80">IF($T80 = "Y", INDEX('F6 - Debt Dataset'!BE$6:BE$505, MATCH($B$6 &amp; $A80, 'F6 - Debt Dataset'!$E$6:$E$505 &amp; 'F6 - Debt Dataset'!$DF$6:$DF$505, 0)), "-")</f>
        <v>-</v>
      </c>
      <c r="HX80" s="384" t="str" cm="1">
        <f t="array" ref="HX80">IF($T80 = "Y", INDEX('F6 - Debt Dataset'!BF$6:BF$505, MATCH($B$6 &amp; $A80, 'F6 - Debt Dataset'!$E$6:$E$505 &amp; 'F6 - Debt Dataset'!$DF$6:$DF$505, 0)), "-")</f>
        <v>-</v>
      </c>
      <c r="HY80" s="384" t="str" cm="1">
        <f t="array" ref="HY80">IF($T80 = "Y", INDEX('F6 - Debt Dataset'!BG$6:BG$505, MATCH($B$6 &amp; $A80, 'F6 - Debt Dataset'!$E$6:$E$505 &amp; 'F6 - Debt Dataset'!$DF$6:$DF$505, 0)), "-")</f>
        <v>-</v>
      </c>
      <c r="HZ80" s="384" t="str" cm="1">
        <f t="array" ref="HZ80">IF($T80 = "Y", INDEX('F6 - Debt Dataset'!BH$6:BH$505, MATCH($B$6 &amp; $A80, 'F6 - Debt Dataset'!$E$6:$E$505 &amp; 'F6 - Debt Dataset'!$DF$6:$DF$505, 0)), "-")</f>
        <v>-</v>
      </c>
      <c r="IA80" s="384" t="str" cm="1">
        <f t="array" ref="IA80">IF($T80 = "Y", INDEX('F6 - Debt Dataset'!BI$6:BI$505, MATCH($B$6 &amp; $A80, 'F6 - Debt Dataset'!$E$6:$E$505 &amp; 'F6 - Debt Dataset'!$DF$6:$DF$505, 0)), "-")</f>
        <v>-</v>
      </c>
      <c r="IB80" s="384" t="str" cm="1">
        <f t="array" ref="IB80">IF($T80 = "Y", INDEX('F6 - Debt Dataset'!BJ$6:BJ$505, MATCH($B$6 &amp; $A80, 'F6 - Debt Dataset'!$E$6:$E$505 &amp; 'F6 - Debt Dataset'!$DF$6:$DF$505, 0)), "-")</f>
        <v>-</v>
      </c>
      <c r="IC80" s="384" t="str" cm="1">
        <f t="array" ref="IC80">IF($T80 = "Y", INDEX('F6 - Debt Dataset'!BK$6:BK$505, MATCH($B$6 &amp; $A80, 'F6 - Debt Dataset'!$E$6:$E$505 &amp; 'F6 - Debt Dataset'!$DF$6:$DF$505, 0)), "-")</f>
        <v>-</v>
      </c>
      <c r="ID80" s="384" t="str" cm="1">
        <f t="array" ref="ID80">IF($T80 = "Y", INDEX('F6 - Debt Dataset'!BL$6:BL$505, MATCH($B$6 &amp; $A80, 'F6 - Debt Dataset'!$E$6:$E$505 &amp; 'F6 - Debt Dataset'!$DF$6:$DF$505, 0)), "-")</f>
        <v>-</v>
      </c>
      <c r="IE80" s="384" t="str" cm="1">
        <f t="array" ref="IE80">IF($T80 = "Y", INDEX('F6 - Debt Dataset'!BM$6:BM$505, MATCH($B$6 &amp; $A80, 'F6 - Debt Dataset'!$E$6:$E$505 &amp; 'F6 - Debt Dataset'!$DF$6:$DF$505, 0)), "-")</f>
        <v>-</v>
      </c>
      <c r="IF80" s="384" t="str" cm="1">
        <f t="array" ref="IF80">IF($T80 = "Y", INDEX('F6 - Debt Dataset'!BN$6:BN$505, MATCH($B$6 &amp; $A80, 'F6 - Debt Dataset'!$E$6:$E$505 &amp; 'F6 - Debt Dataset'!$DF$6:$DF$505, 0)), "-")</f>
        <v>-</v>
      </c>
      <c r="IG80" s="384" t="str" cm="1">
        <f t="array" ref="IG80">IF($T80 = "Y", INDEX('F6 - Debt Dataset'!BO$6:BO$505, MATCH($B$6 &amp; $A80, 'F6 - Debt Dataset'!$E$6:$E$505 &amp; 'F6 - Debt Dataset'!$DF$6:$DF$505, 0)), "-")</f>
        <v>-</v>
      </c>
      <c r="IH80" s="384" t="str" cm="1">
        <f t="array" ref="IH80">IF($T80 = "Y", INDEX('F6 - Debt Dataset'!BP$6:BP$505, MATCH($B$6 &amp; $A80, 'F6 - Debt Dataset'!$E$6:$E$505 &amp; 'F6 - Debt Dataset'!$DF$6:$DF$505, 0)), "-")</f>
        <v>-</v>
      </c>
      <c r="II80" s="384" t="str" cm="1">
        <f t="array" ref="II80">IF($T80 = "Y", INDEX('F6 - Debt Dataset'!BQ$6:BQ$505, MATCH($B$6 &amp; $A80, 'F6 - Debt Dataset'!$E$6:$E$505 &amp; 'F6 - Debt Dataset'!$DF$6:$DF$505, 0)), "-")</f>
        <v>-</v>
      </c>
      <c r="IJ80" s="384" t="str" cm="1">
        <f t="array" ref="IJ80">IF($T80 = "Y", INDEX('F6 - Debt Dataset'!BR$6:BR$505, MATCH($B$6 &amp; $A80, 'F6 - Debt Dataset'!$E$6:$E$505 &amp; 'F6 - Debt Dataset'!$DF$6:$DF$505, 0)), "-")</f>
        <v>-</v>
      </c>
      <c r="IK80" s="384" t="str" cm="1">
        <f t="array" ref="IK80">IF($T80 = "Y", INDEX('F6 - Debt Dataset'!BS$6:BS$505, MATCH($B$6 &amp; $A80, 'F6 - Debt Dataset'!$E$6:$E$505 &amp; 'F6 - Debt Dataset'!$DF$6:$DF$505, 0)), "-")</f>
        <v>-</v>
      </c>
      <c r="IL80" s="385" t="str" cm="1">
        <f t="array" ref="IL80">IF($T80 = "Y", INDEX('F6 - Debt Dataset'!BT$6:BT$505, MATCH($B$6 &amp; $A80, 'F6 - Debt Dataset'!$E$6:$E$505 &amp; 'F6 - Debt Dataset'!$DF$6:$DF$505, 0)), "-")</f>
        <v>-</v>
      </c>
      <c r="IN80" s="373" t="str" cm="1">
        <f t="array" ref="IN80">IF($T80 = "Y", INDEX('F6 - Debt Dataset'!CM$6:CM$505, MATCH($B$6 &amp; $A80, 'F6 - Debt Dataset'!$E$6:$E$505 &amp; 'F6 - Debt Dataset'!$DF$6:$DF$505, 0)), "-")</f>
        <v>-</v>
      </c>
      <c r="IO80" s="384" t="str" cm="1">
        <f t="array" ref="IO80">IF($T80 = "Y", INDEX('F6 - Debt Dataset'!CN$6:CN$505, MATCH($B$6 &amp; $A80, 'F6 - Debt Dataset'!$E$6:$E$505 &amp; 'F6 - Debt Dataset'!$DF$6:$DF$505, 0)), "-")</f>
        <v>-</v>
      </c>
      <c r="IP80" s="384" t="str" cm="1">
        <f t="array" ref="IP80">IF($T80 = "Y", INDEX('F6 - Debt Dataset'!CO$6:CO$505, MATCH($B$6 &amp; $A80, 'F6 - Debt Dataset'!$E$6:$E$505 &amp; 'F6 - Debt Dataset'!$DF$6:$DF$505, 0)), "-")</f>
        <v>-</v>
      </c>
      <c r="IQ80" s="384" t="str" cm="1">
        <f t="array" ref="IQ80">IF($T80 = "Y", INDEX('F6 - Debt Dataset'!CP$6:CP$505, MATCH($B$6 &amp; $A80, 'F6 - Debt Dataset'!$E$6:$E$505 &amp; 'F6 - Debt Dataset'!$DF$6:$DF$505, 0)), "-")</f>
        <v>-</v>
      </c>
      <c r="IR80" s="384" t="str" cm="1">
        <f t="array" ref="IR80">IF($T80 = "Y", INDEX('F6 - Debt Dataset'!CQ$6:CQ$505, MATCH($B$6 &amp; $A80, 'F6 - Debt Dataset'!$E$6:$E$505 &amp; 'F6 - Debt Dataset'!$DF$6:$DF$505, 0)), "-")</f>
        <v>-</v>
      </c>
      <c r="IS80" s="384" t="str" cm="1">
        <f t="array" ref="IS80">IF($T80 = "Y", INDEX('F6 - Debt Dataset'!CR$6:CR$505, MATCH($B$6 &amp; $A80, 'F6 - Debt Dataset'!$E$6:$E$505 &amp; 'F6 - Debt Dataset'!$DF$6:$DF$505, 0)), "-")</f>
        <v>-</v>
      </c>
      <c r="IT80" s="384" t="str" cm="1">
        <f t="array" ref="IT80">IF($T80 = "Y", INDEX('F6 - Debt Dataset'!CS$6:CS$505, MATCH($B$6 &amp; $A80, 'F6 - Debt Dataset'!$E$6:$E$505 &amp; 'F6 - Debt Dataset'!$DF$6:$DF$505, 0)), "-")</f>
        <v>-</v>
      </c>
      <c r="IU80" s="384" t="str" cm="1">
        <f t="array" ref="IU80">IF($T80 = "Y", INDEX('F6 - Debt Dataset'!CT$6:CT$505, MATCH($B$6 &amp; $A80, 'F6 - Debt Dataset'!$E$6:$E$505 &amp; 'F6 - Debt Dataset'!$DF$6:$DF$505, 0)), "-")</f>
        <v>-</v>
      </c>
      <c r="IV80" s="384" t="str" cm="1">
        <f t="array" ref="IV80">IF($T80 = "Y", INDEX('F6 - Debt Dataset'!CU$6:CU$505, MATCH($B$6 &amp; $A80, 'F6 - Debt Dataset'!$E$6:$E$505 &amp; 'F6 - Debt Dataset'!$DF$6:$DF$505, 0)), "-")</f>
        <v>-</v>
      </c>
      <c r="IW80" s="384" t="str" cm="1">
        <f t="array" ref="IW80">IF($T80 = "Y", INDEX('F6 - Debt Dataset'!CV$6:CV$505, MATCH($B$6 &amp; $A80, 'F6 - Debt Dataset'!$E$6:$E$505 &amp; 'F6 - Debt Dataset'!$DF$6:$DF$505, 0)), "-")</f>
        <v>-</v>
      </c>
      <c r="IX80" s="384" t="str" cm="1">
        <f t="array" ref="IX80">IF($T80 = "Y", INDEX('F6 - Debt Dataset'!CW$6:CW$505, MATCH($B$6 &amp; $A80, 'F6 - Debt Dataset'!$E$6:$E$505 &amp; 'F6 - Debt Dataset'!$DF$6:$DF$505, 0)), "-")</f>
        <v>-</v>
      </c>
      <c r="IY80" s="384" t="str" cm="1">
        <f t="array" ref="IY80">IF($T80 = "Y", INDEX('F6 - Debt Dataset'!CX$6:CX$505, MATCH($B$6 &amp; $A80, 'F6 - Debt Dataset'!$E$6:$E$505 &amp; 'F6 - Debt Dataset'!$DF$6:$DF$505, 0)), "-")</f>
        <v>-</v>
      </c>
      <c r="IZ80" s="384" t="str" cm="1">
        <f t="array" ref="IZ80">IF($T80 = "Y", INDEX('F6 - Debt Dataset'!CY$6:CY$505, MATCH($B$6 &amp; $A80, 'F6 - Debt Dataset'!$E$6:$E$505 &amp; 'F6 - Debt Dataset'!$DF$6:$DF$505, 0)), "-")</f>
        <v>-</v>
      </c>
      <c r="JA80" s="384" t="str" cm="1">
        <f t="array" ref="JA80">IF($T80 = "Y", INDEX('F6 - Debt Dataset'!CZ$6:CZ$505, MATCH($B$6 &amp; $A80, 'F6 - Debt Dataset'!$E$6:$E$505 &amp; 'F6 - Debt Dataset'!$DF$6:$DF$505, 0)), "-")</f>
        <v>-</v>
      </c>
      <c r="JB80" s="384" t="str" cm="1">
        <f t="array" ref="JB80">IF($T80 = "Y", INDEX('F6 - Debt Dataset'!DA$6:DA$505, MATCH($B$6 &amp; $A80, 'F6 - Debt Dataset'!$E$6:$E$505 &amp; 'F6 - Debt Dataset'!$DF$6:$DF$505, 0)), "-")</f>
        <v>-</v>
      </c>
      <c r="JC80" s="384" t="str" cm="1">
        <f t="array" ref="JC80">IF($T80 = "Y", INDEX('F6 - Debt Dataset'!DB$6:DB$505, MATCH($B$6 &amp; $A80, 'F6 - Debt Dataset'!$E$6:$E$505 &amp; 'F6 - Debt Dataset'!$DF$6:$DF$505, 0)), "-")</f>
        <v>-</v>
      </c>
      <c r="JD80" s="384" t="str" cm="1">
        <f t="array" ref="JD80">IF($T80 = "Y", INDEX('F6 - Debt Dataset'!DC$6:DC$505, MATCH($B$6 &amp; $A80, 'F6 - Debt Dataset'!$E$6:$E$505 &amp; 'F6 - Debt Dataset'!$DF$6:$DF$505, 0)), "-")</f>
        <v>-</v>
      </c>
      <c r="JE80" s="385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3.5">
      <c r="A81" s="431">
        <f t="shared" si="63"/>
        <v>71</v>
      </c>
      <c r="B81" s="431" t="str" cm="1">
        <f t="array" ref="B81">IFERROR(INDEX('F6 - Debt Dataset'!$C$6:$C$505, MATCH($B$6 &amp; $A81, 'F6 - Debt Dataset'!$E$6:$E$505 &amp; 'F6 - Debt Dataset'!$DF$6:$DF$505, 0)), "-")</f>
        <v>-</v>
      </c>
      <c r="C81" s="431" t="str" cm="1">
        <f t="array" ref="C81">IFERROR(INDEX('F6 - Debt Dataset'!$A$6:$A$505, MATCH($B$6 &amp; $A81, 'F6 - Debt Dataset'!$E$6:$E$505 &amp; 'F6 - Debt Dataset'!$DF$6:$DF$505, 0)), "-")</f>
        <v>-</v>
      </c>
      <c r="D81" s="431" t="str" cm="1">
        <f t="array" ref="D81">IFERROR(INDEX('F6 - Debt Dataset'!$B$6:$B$505, MATCH($B$6 &amp; $A81, 'F6 - Debt Dataset'!$E$6:$E$505 &amp; 'F6 - Debt Dataset'!$DF$6:$DF$505, 0)), "-")</f>
        <v>-</v>
      </c>
      <c r="E81" s="431" t="str" cm="1">
        <f t="array" ref="E81">IFERROR(INDEX('F6 - Debt Dataset'!$H$6:$H$505, MATCH($B$6 &amp; $A81, 'F6 - Debt Dataset'!$E$6:$E$505 &amp; 'F6 - Debt Dataset'!$DF$6:$DF$505, 0)), "-")</f>
        <v>-</v>
      </c>
      <c r="F81" s="432" t="str" cm="1">
        <f t="array" ref="F81">IFERROR(INDEX('F6 - Debt Dataset'!$J$6:$J$505, MATCH($B$6 &amp;$A81, 'F6 - Debt Dataset'!$E$6:$E$505 &amp; 'F6 - Debt Dataset'!$DF$6:$DF$505, 0)), "-")</f>
        <v>-</v>
      </c>
      <c r="G81" s="432" t="str" cm="1">
        <f t="array" ref="G81">IFERROR(INDEX('F6 - Debt Dataset'!$K$6:$K$505, MATCH($B$6 &amp;$A81, 'F6 - Debt Dataset'!$E$6:$E$505 &amp; 'F6 - Debt Dataset'!$DF$6:$DF$505, 0)), "-")</f>
        <v>-</v>
      </c>
      <c r="H81" s="432" t="str" cm="1">
        <f t="array" ref="H81">IFERROR(INDEX('F6 - Debt Dataset'!$L$6:$L$505, MATCH($B$6 &amp;$A81, 'F6 - Debt Dataset'!$E$6:$E$505 &amp; 'F6 - Debt Dataset'!$DF$6:$DF$505, 0)), "-")</f>
        <v>-</v>
      </c>
      <c r="I81" s="432" t="str">
        <f t="shared" si="58"/>
        <v>-</v>
      </c>
      <c r="J81" s="431" t="str" cm="1">
        <f t="array" ref="J81">IFERROR(INDEX('F6 - Debt Dataset'!$N$6:$N$505, MATCH($B$6 &amp;$A81, 'F6 - Debt Dataset'!$E$6:$E$505 &amp; 'F6 - Debt Dataset'!$DF$6:$DF$505, 0)), "-")</f>
        <v>-</v>
      </c>
      <c r="K81" s="433" cm="1">
        <f t="array" ref="K81">IFERROR(INDEX('F6 - Debt Dataset'!$S$6:$S$505, MATCH($B$6 &amp; $A81, 'F6 - Debt Dataset'!$E$6:$E$505 &amp; 'F6 - Debt Dataset'!$DF$6:$DF$505, 0)), 0)</f>
        <v>0</v>
      </c>
      <c r="L81" s="434" cm="1">
        <f t="array" ref="L81">IFERROR(INDEX('F6 - Debt Dataset'!$W$6:$W$505, MATCH($B$6 &amp; $A81, 'F6 - Debt Dataset'!$E$6:$E$505 &amp; 'F6 - Debt Dataset'!$DF$6:$DF$505, 0)), 0)</f>
        <v>0</v>
      </c>
      <c r="M81" s="435" t="str" cm="1">
        <f t="array" ref="M81">IFERROR(INDEX('F6 - Debt Dataset'!$E$6:$E$505, MATCH($B$6 &amp; $A81, 'F6 - Debt Dataset'!$E$6:$E$505 &amp; 'F6 - Debt Dataset'!$DF$6:$DF$505, 0)), "-")</f>
        <v>-</v>
      </c>
      <c r="N81" s="435" t="str" cm="1">
        <f t="array" ref="N81">IFERROR(INDEX('F6 - Debt Dataset'!$X$6:$X$505, MATCH($B$6 &amp; $A81, 'F6 - Debt Dataset'!$E$6:$E$505 &amp; 'F6 - Debt Dataset'!$DF$6:$DF$505, 0)), "-")</f>
        <v>-</v>
      </c>
      <c r="O81" s="431"/>
      <c r="P81" s="431"/>
      <c r="Q81" s="431"/>
      <c r="R81" s="431" t="str">
        <f t="shared" si="59"/>
        <v>-</v>
      </c>
      <c r="S81" s="431" t="str">
        <f t="shared" si="60"/>
        <v>-</v>
      </c>
      <c r="T81" s="438" t="str" cm="1">
        <f t="array" ref="T81">IFERROR(INDEX('F6 - Debt Dataset'!$AH$6:$AH$505, MATCH($B$6 &amp; $A81, 'F6 - Debt Dataset'!$E$6:$E$505 &amp; 'F6 - Debt Dataset'!$DF$6:$DF$505, 0)), "-")</f>
        <v>-</v>
      </c>
      <c r="U81" s="383"/>
      <c r="V81" s="376">
        <f t="shared" si="66"/>
        <v>0</v>
      </c>
      <c r="W81" s="376">
        <f t="shared" si="66"/>
        <v>0</v>
      </c>
      <c r="X81" s="376">
        <f t="shared" si="66"/>
        <v>0</v>
      </c>
      <c r="Y81" s="376">
        <f t="shared" si="66"/>
        <v>0</v>
      </c>
      <c r="Z81" s="376">
        <f t="shared" si="66"/>
        <v>0</v>
      </c>
      <c r="AA81" s="376">
        <f t="shared" si="66"/>
        <v>0</v>
      </c>
      <c r="AB81" s="376">
        <f t="shared" si="66"/>
        <v>0</v>
      </c>
      <c r="AC81" s="376">
        <f t="shared" si="66"/>
        <v>0</v>
      </c>
      <c r="AD81" s="376">
        <f t="shared" si="66"/>
        <v>0</v>
      </c>
      <c r="AE81" s="376">
        <f t="shared" si="66"/>
        <v>0</v>
      </c>
      <c r="AF81" s="376">
        <f t="shared" si="66"/>
        <v>0</v>
      </c>
      <c r="AG81" s="376">
        <f t="shared" si="66"/>
        <v>0</v>
      </c>
      <c r="AH81" s="376">
        <f t="shared" si="66"/>
        <v>0</v>
      </c>
      <c r="AI81" s="376">
        <f t="shared" si="66"/>
        <v>0</v>
      </c>
      <c r="AJ81" s="376">
        <f t="shared" si="66"/>
        <v>0</v>
      </c>
      <c r="AK81" s="376">
        <f t="shared" si="33"/>
        <v>0</v>
      </c>
      <c r="AL81" s="376">
        <f t="shared" si="33"/>
        <v>0</v>
      </c>
      <c r="AM81" s="376">
        <f t="shared" si="33"/>
        <v>0</v>
      </c>
      <c r="AN81" s="383"/>
      <c r="AO81" s="339">
        <f t="shared" si="61"/>
        <v>0</v>
      </c>
      <c r="AP81" s="339">
        <f t="shared" si="61"/>
        <v>0</v>
      </c>
      <c r="AQ81" s="339">
        <f t="shared" si="61"/>
        <v>0</v>
      </c>
      <c r="AR81" s="339">
        <f t="shared" si="61"/>
        <v>0</v>
      </c>
      <c r="AS81" s="339">
        <f t="shared" si="61"/>
        <v>0</v>
      </c>
      <c r="AT81" s="339">
        <f t="shared" si="61"/>
        <v>0</v>
      </c>
      <c r="AU81" s="339">
        <f t="shared" si="61"/>
        <v>0</v>
      </c>
      <c r="AV81" s="339">
        <f t="shared" si="61"/>
        <v>0</v>
      </c>
      <c r="AW81" s="339">
        <f t="shared" si="61"/>
        <v>0</v>
      </c>
      <c r="AX81" s="339">
        <f t="shared" si="61"/>
        <v>0</v>
      </c>
      <c r="AY81" s="339">
        <f t="shared" si="61"/>
        <v>0</v>
      </c>
      <c r="AZ81" s="339">
        <f t="shared" si="61"/>
        <v>0</v>
      </c>
      <c r="BA81" s="339">
        <f t="shared" si="61"/>
        <v>0</v>
      </c>
      <c r="BB81" s="339">
        <f t="shared" si="61"/>
        <v>0</v>
      </c>
      <c r="BC81" s="339">
        <f t="shared" si="61"/>
        <v>0</v>
      </c>
      <c r="BD81" s="339">
        <f t="shared" si="49"/>
        <v>0</v>
      </c>
      <c r="BE81" s="339">
        <f t="shared" si="34"/>
        <v>0</v>
      </c>
      <c r="BF81" s="380">
        <f t="shared" si="34"/>
        <v>0</v>
      </c>
      <c r="BG81" s="378"/>
      <c r="BH81" s="378"/>
      <c r="BI81" s="378"/>
      <c r="BJ81" s="378"/>
      <c r="BK81" s="378"/>
      <c r="BL81" s="378"/>
      <c r="BM81" s="378"/>
      <c r="BN81" s="378"/>
      <c r="BO81" s="378"/>
      <c r="BP81" s="378"/>
      <c r="BQ81" s="378"/>
      <c r="BR81" s="378"/>
      <c r="BS81" s="378"/>
      <c r="BT81" s="378"/>
      <c r="BU81" s="378"/>
      <c r="BV81" s="378"/>
      <c r="BW81" s="378"/>
      <c r="BX81" s="378"/>
      <c r="BY81" s="378"/>
      <c r="BZ81" s="378"/>
      <c r="CA81" s="378"/>
      <c r="CB81" s="378"/>
      <c r="CC81" s="378"/>
      <c r="CD81" s="378"/>
      <c r="CE81" s="378"/>
      <c r="CF81" s="378"/>
      <c r="CG81" s="378"/>
      <c r="CH81" s="378"/>
      <c r="CI81" s="378"/>
      <c r="CJ81" s="378"/>
      <c r="CK81" s="378"/>
      <c r="CL81" s="378"/>
      <c r="CM81" s="377"/>
      <c r="CN81" s="379">
        <f>IFERROR((1 + INDEX('I1 - Universal Data'!E$31:E$35, MATCH($N81, 'I1 - Universal Data'!$A$31:$A$35, 0)) + $L81)^V81-1, 0)</f>
        <v>0</v>
      </c>
      <c r="CO81" s="379">
        <f>IFERROR((1 + INDEX('I1 - Universal Data'!F$31:F$35, MATCH($N81, 'I1 - Universal Data'!$A$31:$A$35, 0)) + $L81)^W81-1, 0)</f>
        <v>0</v>
      </c>
      <c r="CP81" s="379">
        <f>IFERROR((1 + INDEX('I1 - Universal Data'!G$31:G$35, MATCH($N81, 'I1 - Universal Data'!$A$31:$A$35, 0)) + $L81)^X81-1, 0)</f>
        <v>0</v>
      </c>
      <c r="CQ81" s="379">
        <f>IFERROR((1 + INDEX('I1 - Universal Data'!H$31:H$35, MATCH($N81, 'I1 - Universal Data'!$A$31:$A$35, 0)) + $L81)^Y81-1, 0)</f>
        <v>0</v>
      </c>
      <c r="CR81" s="379">
        <f>IFERROR((1 + INDEX('I1 - Universal Data'!I$31:I$35, MATCH($N81, 'I1 - Universal Data'!$A$31:$A$35, 0)) + $L81)^Z81-1, 0)</f>
        <v>0</v>
      </c>
      <c r="CS81" s="379">
        <f>IFERROR((1 + INDEX('I1 - Universal Data'!J$31:J$35, MATCH($N81, 'I1 - Universal Data'!$A$31:$A$35, 0)) + $L81)^AA81-1, 0)</f>
        <v>0</v>
      </c>
      <c r="CT81" s="379">
        <f>IFERROR((1 + INDEX('I1 - Universal Data'!K$31:K$35, MATCH($N81, 'I1 - Universal Data'!$A$31:$A$35, 0)) + $L81)^AB81-1, 0)</f>
        <v>0</v>
      </c>
      <c r="CU81" s="379">
        <f>IFERROR((1 + INDEX('I1 - Universal Data'!L$31:L$35, MATCH($N81, 'I1 - Universal Data'!$A$31:$A$35, 0)) + $L81)^AC81-1, 0)</f>
        <v>0</v>
      </c>
      <c r="CV81" s="379">
        <f>IFERROR((1 + INDEX('I1 - Universal Data'!M$31:M$35, MATCH($N81, 'I1 - Universal Data'!$A$31:$A$35, 0)) + $L81)^AD81-1, 0)</f>
        <v>0</v>
      </c>
      <c r="CW81" s="379">
        <f>IFERROR((1 + INDEX('I1 - Universal Data'!N$31:N$35, MATCH($N81, 'I1 - Universal Data'!$A$31:$A$35, 0)) + $L81)^AE81-1, 0)</f>
        <v>0</v>
      </c>
      <c r="CX81" s="379">
        <f>IFERROR((1 + INDEX('I1 - Universal Data'!O$31:O$35, MATCH($N81, 'I1 - Universal Data'!$A$31:$A$35, 0)) + $L81)^AF81-1, 0)</f>
        <v>0</v>
      </c>
      <c r="CY81" s="379">
        <f>IFERROR((1 + INDEX('I1 - Universal Data'!P$31:P$35, MATCH($N81, 'I1 - Universal Data'!$A$31:$A$35, 0)) + $L81)^AG81-1, 0)</f>
        <v>0</v>
      </c>
      <c r="CZ81" s="379">
        <f>IFERROR((1 + INDEX('I1 - Universal Data'!Q$31:Q$35, MATCH($N81, 'I1 - Universal Data'!$A$31:$A$35, 0)) + $L81)^AH81-1, 0)</f>
        <v>0</v>
      </c>
      <c r="DA81" s="379">
        <f>IFERROR((1 + INDEX('I1 - Universal Data'!R$31:R$35, MATCH($N81, 'I1 - Universal Data'!$A$31:$A$35, 0)) + $L81)^AI81-1, 0)</f>
        <v>0</v>
      </c>
      <c r="DB81" s="379">
        <f>IFERROR((1 + INDEX('I1 - Universal Data'!S$31:S$35, MATCH($N81, 'I1 - Universal Data'!$A$31:$A$35, 0)) + $L81)^AJ81-1, 0)</f>
        <v>0</v>
      </c>
      <c r="DC81" s="379">
        <f>IFERROR((1 + INDEX('I1 - Universal Data'!T$31:T$35, MATCH($N81, 'I1 - Universal Data'!$A$31:$A$35, 0)) + $L81)^AK81-1, 0)</f>
        <v>0</v>
      </c>
      <c r="DD81" s="379">
        <f>IFERROR((1 + INDEX('I1 - Universal Data'!U$31:U$35, MATCH($N81, 'I1 - Universal Data'!$A$31:$A$35, 0)) + $L81)^AL81-1, 0)</f>
        <v>0</v>
      </c>
      <c r="DE81" s="379">
        <f>IFERROR((1 + INDEX('I1 - Universal Data'!V$31:V$35, MATCH($N81, 'I1 - Universal Data'!$A$31:$A$35, 0)) + $L81)^AM81-1, 0)</f>
        <v>0</v>
      </c>
      <c r="DF81" s="381">
        <f t="shared" si="57"/>
        <v>0</v>
      </c>
      <c r="DG81" s="339">
        <f t="shared" si="57"/>
        <v>0</v>
      </c>
      <c r="DH81" s="339">
        <f t="shared" si="57"/>
        <v>0</v>
      </c>
      <c r="DI81" s="339">
        <f t="shared" si="56"/>
        <v>0</v>
      </c>
      <c r="DJ81" s="339">
        <f t="shared" si="56"/>
        <v>0</v>
      </c>
      <c r="DK81" s="339">
        <f t="shared" si="56"/>
        <v>0</v>
      </c>
      <c r="DL81" s="339">
        <f t="shared" si="56"/>
        <v>0</v>
      </c>
      <c r="DM81" s="339">
        <f t="shared" si="56"/>
        <v>0</v>
      </c>
      <c r="DN81" s="339">
        <f t="shared" si="56"/>
        <v>0</v>
      </c>
      <c r="DO81" s="339">
        <f t="shared" si="56"/>
        <v>0</v>
      </c>
      <c r="DP81" s="339">
        <f t="shared" si="56"/>
        <v>0</v>
      </c>
      <c r="DQ81" s="339">
        <f t="shared" si="56"/>
        <v>0</v>
      </c>
      <c r="DR81" s="339">
        <f t="shared" si="56"/>
        <v>0</v>
      </c>
      <c r="DS81" s="339">
        <f t="shared" si="56"/>
        <v>0</v>
      </c>
      <c r="DT81" s="339">
        <f t="shared" si="44"/>
        <v>0</v>
      </c>
      <c r="DU81" s="339">
        <f t="shared" si="44"/>
        <v>0</v>
      </c>
      <c r="DV81" s="339">
        <f t="shared" si="44"/>
        <v>0</v>
      </c>
      <c r="DW81" s="380">
        <f t="shared" si="44"/>
        <v>0</v>
      </c>
      <c r="DY81" s="383"/>
      <c r="DZ81" s="382">
        <f t="shared" si="62"/>
        <v>0</v>
      </c>
      <c r="EA81" s="339">
        <f t="shared" si="67"/>
        <v>0</v>
      </c>
      <c r="EB81" s="339">
        <f t="shared" si="67"/>
        <v>0</v>
      </c>
      <c r="EC81" s="339">
        <f t="shared" si="67"/>
        <v>0</v>
      </c>
      <c r="ED81" s="339">
        <f t="shared" si="67"/>
        <v>0</v>
      </c>
      <c r="EE81" s="339">
        <f t="shared" si="67"/>
        <v>0</v>
      </c>
      <c r="EF81" s="339">
        <f t="shared" si="67"/>
        <v>0</v>
      </c>
      <c r="EG81" s="339">
        <f t="shared" si="67"/>
        <v>0</v>
      </c>
      <c r="EH81" s="339">
        <f t="shared" si="67"/>
        <v>0</v>
      </c>
      <c r="EI81" s="339">
        <f t="shared" si="67"/>
        <v>0</v>
      </c>
      <c r="EJ81" s="339">
        <f t="shared" si="67"/>
        <v>0</v>
      </c>
      <c r="EK81" s="339">
        <f t="shared" si="67"/>
        <v>0</v>
      </c>
      <c r="EL81" s="339">
        <f t="shared" si="67"/>
        <v>0</v>
      </c>
      <c r="EM81" s="339">
        <f t="shared" si="67"/>
        <v>0</v>
      </c>
      <c r="EN81" s="339">
        <f t="shared" si="67"/>
        <v>0</v>
      </c>
      <c r="EO81" s="339">
        <f t="shared" si="65"/>
        <v>0</v>
      </c>
      <c r="EP81" s="339">
        <f t="shared" si="65"/>
        <v>0</v>
      </c>
      <c r="EQ81" s="380">
        <f t="shared" si="64"/>
        <v>0</v>
      </c>
      <c r="ES81" s="383"/>
      <c r="ET81" s="339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339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339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339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339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339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339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339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339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339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339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339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339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339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339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339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339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380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383"/>
      <c r="FN81" s="339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339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339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339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339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339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339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339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339" cm="1">
        <f t="array" ref="FV81">IF($T81 = "Y", INDEX('F6 - Debt Dataset'!CC$6:CC$505, MATCH($B$6 &amp; $A81, 'F6 - Debt Dataset'!$E$6:$E$505 &amp; 'F6 - Debt Dataset'!$DF$6:$DF$505, 0)), - $K81 * ($I81 &gt;= FV$8) * ($I81 &lt;= FV$9))</f>
        <v>0</v>
      </c>
      <c r="FW81" s="339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339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339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339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339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339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339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339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380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383"/>
      <c r="GH81" s="339">
        <f t="shared" ref="GH81:GO112" si="69">SUM(DZ81,ET81,FN81)</f>
        <v>0</v>
      </c>
      <c r="GI81" s="339">
        <f t="shared" si="69"/>
        <v>0</v>
      </c>
      <c r="GJ81" s="339">
        <f t="shared" si="69"/>
        <v>0</v>
      </c>
      <c r="GK81" s="339">
        <f t="shared" si="69"/>
        <v>0</v>
      </c>
      <c r="GL81" s="339">
        <f t="shared" si="69"/>
        <v>0</v>
      </c>
      <c r="GM81" s="339">
        <f t="shared" si="69"/>
        <v>0</v>
      </c>
      <c r="GN81" s="339">
        <f t="shared" si="69"/>
        <v>0</v>
      </c>
      <c r="GO81" s="339">
        <f t="shared" si="69"/>
        <v>0</v>
      </c>
      <c r="GP81" s="339">
        <f t="shared" si="68"/>
        <v>0</v>
      </c>
      <c r="GQ81" s="339">
        <f t="shared" si="68"/>
        <v>0</v>
      </c>
      <c r="GR81" s="339">
        <f t="shared" si="68"/>
        <v>0</v>
      </c>
      <c r="GS81" s="339">
        <f t="shared" si="68"/>
        <v>0</v>
      </c>
      <c r="GT81" s="339">
        <f t="shared" si="68"/>
        <v>0</v>
      </c>
      <c r="GU81" s="339">
        <f t="shared" si="52"/>
        <v>0</v>
      </c>
      <c r="GV81" s="339">
        <f t="shared" si="52"/>
        <v>0</v>
      </c>
      <c r="GW81" s="339">
        <f t="shared" si="52"/>
        <v>0</v>
      </c>
      <c r="GX81" s="339">
        <f t="shared" si="51"/>
        <v>0</v>
      </c>
      <c r="GY81" s="380">
        <f t="shared" si="51"/>
        <v>0</v>
      </c>
      <c r="HA81" s="386"/>
      <c r="HB81" s="339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339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339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339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339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339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339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339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339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339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339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339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339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339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339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339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339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380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373" t="str" cm="1">
        <f t="array" ref="HU81">IF($T81 = "Y", INDEX('F6 - Debt Dataset'!BC$6:BC$505, MATCH($B$6 &amp; $A81, 'F6 - Debt Dataset'!$E$6:$E$505 &amp; 'F6 - Debt Dataset'!$DF$6:$DF$505, 0)), "-")</f>
        <v>-</v>
      </c>
      <c r="HV81" s="384" t="str" cm="1">
        <f t="array" ref="HV81">IF($T81 = "Y", INDEX('F6 - Debt Dataset'!BD$6:BD$505, MATCH($B$6 &amp; $A81, 'F6 - Debt Dataset'!$E$6:$E$505 &amp; 'F6 - Debt Dataset'!$DF$6:$DF$505, 0)), "-")</f>
        <v>-</v>
      </c>
      <c r="HW81" s="384" t="str" cm="1">
        <f t="array" ref="HW81">IF($T81 = "Y", INDEX('F6 - Debt Dataset'!BE$6:BE$505, MATCH($B$6 &amp; $A81, 'F6 - Debt Dataset'!$E$6:$E$505 &amp; 'F6 - Debt Dataset'!$DF$6:$DF$505, 0)), "-")</f>
        <v>-</v>
      </c>
      <c r="HX81" s="384" t="str" cm="1">
        <f t="array" ref="HX81">IF($T81 = "Y", INDEX('F6 - Debt Dataset'!BF$6:BF$505, MATCH($B$6 &amp; $A81, 'F6 - Debt Dataset'!$E$6:$E$505 &amp; 'F6 - Debt Dataset'!$DF$6:$DF$505, 0)), "-")</f>
        <v>-</v>
      </c>
      <c r="HY81" s="384" t="str" cm="1">
        <f t="array" ref="HY81">IF($T81 = "Y", INDEX('F6 - Debt Dataset'!BG$6:BG$505, MATCH($B$6 &amp; $A81, 'F6 - Debt Dataset'!$E$6:$E$505 &amp; 'F6 - Debt Dataset'!$DF$6:$DF$505, 0)), "-")</f>
        <v>-</v>
      </c>
      <c r="HZ81" s="384" t="str" cm="1">
        <f t="array" ref="HZ81">IF($T81 = "Y", INDEX('F6 - Debt Dataset'!BH$6:BH$505, MATCH($B$6 &amp; $A81, 'F6 - Debt Dataset'!$E$6:$E$505 &amp; 'F6 - Debt Dataset'!$DF$6:$DF$505, 0)), "-")</f>
        <v>-</v>
      </c>
      <c r="IA81" s="384" t="str" cm="1">
        <f t="array" ref="IA81">IF($T81 = "Y", INDEX('F6 - Debt Dataset'!BI$6:BI$505, MATCH($B$6 &amp; $A81, 'F6 - Debt Dataset'!$E$6:$E$505 &amp; 'F6 - Debt Dataset'!$DF$6:$DF$505, 0)), "-")</f>
        <v>-</v>
      </c>
      <c r="IB81" s="384" t="str" cm="1">
        <f t="array" ref="IB81">IF($T81 = "Y", INDEX('F6 - Debt Dataset'!BJ$6:BJ$505, MATCH($B$6 &amp; $A81, 'F6 - Debt Dataset'!$E$6:$E$505 &amp; 'F6 - Debt Dataset'!$DF$6:$DF$505, 0)), "-")</f>
        <v>-</v>
      </c>
      <c r="IC81" s="384" t="str" cm="1">
        <f t="array" ref="IC81">IF($T81 = "Y", INDEX('F6 - Debt Dataset'!BK$6:BK$505, MATCH($B$6 &amp; $A81, 'F6 - Debt Dataset'!$E$6:$E$505 &amp; 'F6 - Debt Dataset'!$DF$6:$DF$505, 0)), "-")</f>
        <v>-</v>
      </c>
      <c r="ID81" s="384" t="str" cm="1">
        <f t="array" ref="ID81">IF($T81 = "Y", INDEX('F6 - Debt Dataset'!BL$6:BL$505, MATCH($B$6 &amp; $A81, 'F6 - Debt Dataset'!$E$6:$E$505 &amp; 'F6 - Debt Dataset'!$DF$6:$DF$505, 0)), "-")</f>
        <v>-</v>
      </c>
      <c r="IE81" s="384" t="str" cm="1">
        <f t="array" ref="IE81">IF($T81 = "Y", INDEX('F6 - Debt Dataset'!BM$6:BM$505, MATCH($B$6 &amp; $A81, 'F6 - Debt Dataset'!$E$6:$E$505 &amp; 'F6 - Debt Dataset'!$DF$6:$DF$505, 0)), "-")</f>
        <v>-</v>
      </c>
      <c r="IF81" s="384" t="str" cm="1">
        <f t="array" ref="IF81">IF($T81 = "Y", INDEX('F6 - Debt Dataset'!BN$6:BN$505, MATCH($B$6 &amp; $A81, 'F6 - Debt Dataset'!$E$6:$E$505 &amp; 'F6 - Debt Dataset'!$DF$6:$DF$505, 0)), "-")</f>
        <v>-</v>
      </c>
      <c r="IG81" s="384" t="str" cm="1">
        <f t="array" ref="IG81">IF($T81 = "Y", INDEX('F6 - Debt Dataset'!BO$6:BO$505, MATCH($B$6 &amp; $A81, 'F6 - Debt Dataset'!$E$6:$E$505 &amp; 'F6 - Debt Dataset'!$DF$6:$DF$505, 0)), "-")</f>
        <v>-</v>
      </c>
      <c r="IH81" s="384" t="str" cm="1">
        <f t="array" ref="IH81">IF($T81 = "Y", INDEX('F6 - Debt Dataset'!BP$6:BP$505, MATCH($B$6 &amp; $A81, 'F6 - Debt Dataset'!$E$6:$E$505 &amp; 'F6 - Debt Dataset'!$DF$6:$DF$505, 0)), "-")</f>
        <v>-</v>
      </c>
      <c r="II81" s="384" t="str" cm="1">
        <f t="array" ref="II81">IF($T81 = "Y", INDEX('F6 - Debt Dataset'!BQ$6:BQ$505, MATCH($B$6 &amp; $A81, 'F6 - Debt Dataset'!$E$6:$E$505 &amp; 'F6 - Debt Dataset'!$DF$6:$DF$505, 0)), "-")</f>
        <v>-</v>
      </c>
      <c r="IJ81" s="384" t="str" cm="1">
        <f t="array" ref="IJ81">IF($T81 = "Y", INDEX('F6 - Debt Dataset'!BR$6:BR$505, MATCH($B$6 &amp; $A81, 'F6 - Debt Dataset'!$E$6:$E$505 &amp; 'F6 - Debt Dataset'!$DF$6:$DF$505, 0)), "-")</f>
        <v>-</v>
      </c>
      <c r="IK81" s="384" t="str" cm="1">
        <f t="array" ref="IK81">IF($T81 = "Y", INDEX('F6 - Debt Dataset'!BS$6:BS$505, MATCH($B$6 &amp; $A81, 'F6 - Debt Dataset'!$E$6:$E$505 &amp; 'F6 - Debt Dataset'!$DF$6:$DF$505, 0)), "-")</f>
        <v>-</v>
      </c>
      <c r="IL81" s="385" t="str" cm="1">
        <f t="array" ref="IL81">IF($T81 = "Y", INDEX('F6 - Debt Dataset'!BT$6:BT$505, MATCH($B$6 &amp; $A81, 'F6 - Debt Dataset'!$E$6:$E$505 &amp; 'F6 - Debt Dataset'!$DF$6:$DF$505, 0)), "-")</f>
        <v>-</v>
      </c>
      <c r="IN81" s="373" t="str" cm="1">
        <f t="array" ref="IN81">IF($T81 = "Y", INDEX('F6 - Debt Dataset'!CM$6:CM$505, MATCH($B$6 &amp; $A81, 'F6 - Debt Dataset'!$E$6:$E$505 &amp; 'F6 - Debt Dataset'!$DF$6:$DF$505, 0)), "-")</f>
        <v>-</v>
      </c>
      <c r="IO81" s="384" t="str" cm="1">
        <f t="array" ref="IO81">IF($T81 = "Y", INDEX('F6 - Debt Dataset'!CN$6:CN$505, MATCH($B$6 &amp; $A81, 'F6 - Debt Dataset'!$E$6:$E$505 &amp; 'F6 - Debt Dataset'!$DF$6:$DF$505, 0)), "-")</f>
        <v>-</v>
      </c>
      <c r="IP81" s="384" t="str" cm="1">
        <f t="array" ref="IP81">IF($T81 = "Y", INDEX('F6 - Debt Dataset'!CO$6:CO$505, MATCH($B$6 &amp; $A81, 'F6 - Debt Dataset'!$E$6:$E$505 &amp; 'F6 - Debt Dataset'!$DF$6:$DF$505, 0)), "-")</f>
        <v>-</v>
      </c>
      <c r="IQ81" s="384" t="str" cm="1">
        <f t="array" ref="IQ81">IF($T81 = "Y", INDEX('F6 - Debt Dataset'!CP$6:CP$505, MATCH($B$6 &amp; $A81, 'F6 - Debt Dataset'!$E$6:$E$505 &amp; 'F6 - Debt Dataset'!$DF$6:$DF$505, 0)), "-")</f>
        <v>-</v>
      </c>
      <c r="IR81" s="384" t="str" cm="1">
        <f t="array" ref="IR81">IF($T81 = "Y", INDEX('F6 - Debt Dataset'!CQ$6:CQ$505, MATCH($B$6 &amp; $A81, 'F6 - Debt Dataset'!$E$6:$E$505 &amp; 'F6 - Debt Dataset'!$DF$6:$DF$505, 0)), "-")</f>
        <v>-</v>
      </c>
      <c r="IS81" s="384" t="str" cm="1">
        <f t="array" ref="IS81">IF($T81 = "Y", INDEX('F6 - Debt Dataset'!CR$6:CR$505, MATCH($B$6 &amp; $A81, 'F6 - Debt Dataset'!$E$6:$E$505 &amp; 'F6 - Debt Dataset'!$DF$6:$DF$505, 0)), "-")</f>
        <v>-</v>
      </c>
      <c r="IT81" s="384" t="str" cm="1">
        <f t="array" ref="IT81">IF($T81 = "Y", INDEX('F6 - Debt Dataset'!CS$6:CS$505, MATCH($B$6 &amp; $A81, 'F6 - Debt Dataset'!$E$6:$E$505 &amp; 'F6 - Debt Dataset'!$DF$6:$DF$505, 0)), "-")</f>
        <v>-</v>
      </c>
      <c r="IU81" s="384" t="str" cm="1">
        <f t="array" ref="IU81">IF($T81 = "Y", INDEX('F6 - Debt Dataset'!CT$6:CT$505, MATCH($B$6 &amp; $A81, 'F6 - Debt Dataset'!$E$6:$E$505 &amp; 'F6 - Debt Dataset'!$DF$6:$DF$505, 0)), "-")</f>
        <v>-</v>
      </c>
      <c r="IV81" s="384" t="str" cm="1">
        <f t="array" ref="IV81">IF($T81 = "Y", INDEX('F6 - Debt Dataset'!CU$6:CU$505, MATCH($B$6 &amp; $A81, 'F6 - Debt Dataset'!$E$6:$E$505 &amp; 'F6 - Debt Dataset'!$DF$6:$DF$505, 0)), "-")</f>
        <v>-</v>
      </c>
      <c r="IW81" s="384" t="str" cm="1">
        <f t="array" ref="IW81">IF($T81 = "Y", INDEX('F6 - Debt Dataset'!CV$6:CV$505, MATCH($B$6 &amp; $A81, 'F6 - Debt Dataset'!$E$6:$E$505 &amp; 'F6 - Debt Dataset'!$DF$6:$DF$505, 0)), "-")</f>
        <v>-</v>
      </c>
      <c r="IX81" s="384" t="str" cm="1">
        <f t="array" ref="IX81">IF($T81 = "Y", INDEX('F6 - Debt Dataset'!CW$6:CW$505, MATCH($B$6 &amp; $A81, 'F6 - Debt Dataset'!$E$6:$E$505 &amp; 'F6 - Debt Dataset'!$DF$6:$DF$505, 0)), "-")</f>
        <v>-</v>
      </c>
      <c r="IY81" s="384" t="str" cm="1">
        <f t="array" ref="IY81">IF($T81 = "Y", INDEX('F6 - Debt Dataset'!CX$6:CX$505, MATCH($B$6 &amp; $A81, 'F6 - Debt Dataset'!$E$6:$E$505 &amp; 'F6 - Debt Dataset'!$DF$6:$DF$505, 0)), "-")</f>
        <v>-</v>
      </c>
      <c r="IZ81" s="384" t="str" cm="1">
        <f t="array" ref="IZ81">IF($T81 = "Y", INDEX('F6 - Debt Dataset'!CY$6:CY$505, MATCH($B$6 &amp; $A81, 'F6 - Debt Dataset'!$E$6:$E$505 &amp; 'F6 - Debt Dataset'!$DF$6:$DF$505, 0)), "-")</f>
        <v>-</v>
      </c>
      <c r="JA81" s="384" t="str" cm="1">
        <f t="array" ref="JA81">IF($T81 = "Y", INDEX('F6 - Debt Dataset'!CZ$6:CZ$505, MATCH($B$6 &amp; $A81, 'F6 - Debt Dataset'!$E$6:$E$505 &amp; 'F6 - Debt Dataset'!$DF$6:$DF$505, 0)), "-")</f>
        <v>-</v>
      </c>
      <c r="JB81" s="384" t="str" cm="1">
        <f t="array" ref="JB81">IF($T81 = "Y", INDEX('F6 - Debt Dataset'!DA$6:DA$505, MATCH($B$6 &amp; $A81, 'F6 - Debt Dataset'!$E$6:$E$505 &amp; 'F6 - Debt Dataset'!$DF$6:$DF$505, 0)), "-")</f>
        <v>-</v>
      </c>
      <c r="JC81" s="384" t="str" cm="1">
        <f t="array" ref="JC81">IF($T81 = "Y", INDEX('F6 - Debt Dataset'!DB$6:DB$505, MATCH($B$6 &amp; $A81, 'F6 - Debt Dataset'!$E$6:$E$505 &amp; 'F6 - Debt Dataset'!$DF$6:$DF$505, 0)), "-")</f>
        <v>-</v>
      </c>
      <c r="JD81" s="384" t="str" cm="1">
        <f t="array" ref="JD81">IF($T81 = "Y", INDEX('F6 - Debt Dataset'!DC$6:DC$505, MATCH($B$6 &amp; $A81, 'F6 - Debt Dataset'!$E$6:$E$505 &amp; 'F6 - Debt Dataset'!$DF$6:$DF$505, 0)), "-")</f>
        <v>-</v>
      </c>
      <c r="JE81" s="385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3.5">
      <c r="A82" s="431">
        <f t="shared" si="63"/>
        <v>72</v>
      </c>
      <c r="B82" s="431" t="str" cm="1">
        <f t="array" ref="B82">IFERROR(INDEX('F6 - Debt Dataset'!$C$6:$C$505, MATCH($B$6 &amp; $A82, 'F6 - Debt Dataset'!$E$6:$E$505 &amp; 'F6 - Debt Dataset'!$DF$6:$DF$505, 0)), "-")</f>
        <v>-</v>
      </c>
      <c r="C82" s="431" t="str" cm="1">
        <f t="array" ref="C82">IFERROR(INDEX('F6 - Debt Dataset'!$A$6:$A$505, MATCH($B$6 &amp; $A82, 'F6 - Debt Dataset'!$E$6:$E$505 &amp; 'F6 - Debt Dataset'!$DF$6:$DF$505, 0)), "-")</f>
        <v>-</v>
      </c>
      <c r="D82" s="431" t="str" cm="1">
        <f t="array" ref="D82">IFERROR(INDEX('F6 - Debt Dataset'!$B$6:$B$505, MATCH($B$6 &amp; $A82, 'F6 - Debt Dataset'!$E$6:$E$505 &amp; 'F6 - Debt Dataset'!$DF$6:$DF$505, 0)), "-")</f>
        <v>-</v>
      </c>
      <c r="E82" s="431" t="str" cm="1">
        <f t="array" ref="E82">IFERROR(INDEX('F6 - Debt Dataset'!$H$6:$H$505, MATCH($B$6 &amp; $A82, 'F6 - Debt Dataset'!$E$6:$E$505 &amp; 'F6 - Debt Dataset'!$DF$6:$DF$505, 0)), "-")</f>
        <v>-</v>
      </c>
      <c r="F82" s="432" t="str" cm="1">
        <f t="array" ref="F82">IFERROR(INDEX('F6 - Debt Dataset'!$J$6:$J$505, MATCH($B$6 &amp;$A82, 'F6 - Debt Dataset'!$E$6:$E$505 &amp; 'F6 - Debt Dataset'!$DF$6:$DF$505, 0)), "-")</f>
        <v>-</v>
      </c>
      <c r="G82" s="432" t="str" cm="1">
        <f t="array" ref="G82">IFERROR(INDEX('F6 - Debt Dataset'!$K$6:$K$505, MATCH($B$6 &amp;$A82, 'F6 - Debt Dataset'!$E$6:$E$505 &amp; 'F6 - Debt Dataset'!$DF$6:$DF$505, 0)), "-")</f>
        <v>-</v>
      </c>
      <c r="H82" s="432" t="str" cm="1">
        <f t="array" ref="H82">IFERROR(INDEX('F6 - Debt Dataset'!$L$6:$L$505, MATCH($B$6 &amp;$A82, 'F6 - Debt Dataset'!$E$6:$E$505 &amp; 'F6 - Debt Dataset'!$DF$6:$DF$505, 0)), "-")</f>
        <v>-</v>
      </c>
      <c r="I82" s="432" t="str">
        <f t="shared" si="58"/>
        <v>-</v>
      </c>
      <c r="J82" s="431" t="str" cm="1">
        <f t="array" ref="J82">IFERROR(INDEX('F6 - Debt Dataset'!$N$6:$N$505, MATCH($B$6 &amp;$A82, 'F6 - Debt Dataset'!$E$6:$E$505 &amp; 'F6 - Debt Dataset'!$DF$6:$DF$505, 0)), "-")</f>
        <v>-</v>
      </c>
      <c r="K82" s="433" cm="1">
        <f t="array" ref="K82">IFERROR(INDEX('F6 - Debt Dataset'!$S$6:$S$505, MATCH($B$6 &amp; $A82, 'F6 - Debt Dataset'!$E$6:$E$505 &amp; 'F6 - Debt Dataset'!$DF$6:$DF$505, 0)), 0)</f>
        <v>0</v>
      </c>
      <c r="L82" s="434" cm="1">
        <f t="array" ref="L82">IFERROR(INDEX('F6 - Debt Dataset'!$W$6:$W$505, MATCH($B$6 &amp; $A82, 'F6 - Debt Dataset'!$E$6:$E$505 &amp; 'F6 - Debt Dataset'!$DF$6:$DF$505, 0)), 0)</f>
        <v>0</v>
      </c>
      <c r="M82" s="435" t="str" cm="1">
        <f t="array" ref="M82">IFERROR(INDEX('F6 - Debt Dataset'!$E$6:$E$505, MATCH($B$6 &amp; $A82, 'F6 - Debt Dataset'!$E$6:$E$505 &amp; 'F6 - Debt Dataset'!$DF$6:$DF$505, 0)), "-")</f>
        <v>-</v>
      </c>
      <c r="N82" s="435" t="str" cm="1">
        <f t="array" ref="N82">IFERROR(INDEX('F6 - Debt Dataset'!$X$6:$X$505, MATCH($B$6 &amp; $A82, 'F6 - Debt Dataset'!$E$6:$E$505 &amp; 'F6 - Debt Dataset'!$DF$6:$DF$505, 0)), "-")</f>
        <v>-</v>
      </c>
      <c r="O82" s="431"/>
      <c r="P82" s="431"/>
      <c r="Q82" s="431"/>
      <c r="R82" s="431" t="str">
        <f t="shared" si="59"/>
        <v>-</v>
      </c>
      <c r="S82" s="431" t="str">
        <f t="shared" si="60"/>
        <v>-</v>
      </c>
      <c r="T82" s="438" t="str" cm="1">
        <f t="array" ref="T82">IFERROR(INDEX('F6 - Debt Dataset'!$AH$6:$AH$505, MATCH($B$6 &amp; $A82, 'F6 - Debt Dataset'!$E$6:$E$505 &amp; 'F6 - Debt Dataset'!$DF$6:$DF$505, 0)), "-")</f>
        <v>-</v>
      </c>
      <c r="U82" s="383"/>
      <c r="V82" s="376">
        <f t="shared" si="66"/>
        <v>0</v>
      </c>
      <c r="W82" s="376">
        <f t="shared" si="66"/>
        <v>0</v>
      </c>
      <c r="X82" s="376">
        <f t="shared" si="66"/>
        <v>0</v>
      </c>
      <c r="Y82" s="376">
        <f t="shared" si="66"/>
        <v>0</v>
      </c>
      <c r="Z82" s="376">
        <f t="shared" si="66"/>
        <v>0</v>
      </c>
      <c r="AA82" s="376">
        <f t="shared" si="66"/>
        <v>0</v>
      </c>
      <c r="AB82" s="376">
        <f t="shared" si="66"/>
        <v>0</v>
      </c>
      <c r="AC82" s="376">
        <f t="shared" si="66"/>
        <v>0</v>
      </c>
      <c r="AD82" s="376">
        <f t="shared" si="66"/>
        <v>0</v>
      </c>
      <c r="AE82" s="376">
        <f t="shared" si="66"/>
        <v>0</v>
      </c>
      <c r="AF82" s="376">
        <f t="shared" si="66"/>
        <v>0</v>
      </c>
      <c r="AG82" s="376">
        <f t="shared" si="66"/>
        <v>0</v>
      </c>
      <c r="AH82" s="376">
        <f t="shared" si="66"/>
        <v>0</v>
      </c>
      <c r="AI82" s="376">
        <f t="shared" si="66"/>
        <v>0</v>
      </c>
      <c r="AJ82" s="376">
        <f t="shared" si="66"/>
        <v>0</v>
      </c>
      <c r="AK82" s="376">
        <f t="shared" si="33"/>
        <v>0</v>
      </c>
      <c r="AL82" s="376">
        <f t="shared" si="33"/>
        <v>0</v>
      </c>
      <c r="AM82" s="376">
        <f t="shared" si="33"/>
        <v>0</v>
      </c>
      <c r="AN82" s="383"/>
      <c r="AO82" s="339">
        <f t="shared" si="61"/>
        <v>0</v>
      </c>
      <c r="AP82" s="339">
        <f t="shared" si="61"/>
        <v>0</v>
      </c>
      <c r="AQ82" s="339">
        <f t="shared" si="61"/>
        <v>0</v>
      </c>
      <c r="AR82" s="339">
        <f t="shared" si="61"/>
        <v>0</v>
      </c>
      <c r="AS82" s="339">
        <f t="shared" si="61"/>
        <v>0</v>
      </c>
      <c r="AT82" s="339">
        <f t="shared" si="61"/>
        <v>0</v>
      </c>
      <c r="AU82" s="339">
        <f t="shared" si="61"/>
        <v>0</v>
      </c>
      <c r="AV82" s="339">
        <f t="shared" si="61"/>
        <v>0</v>
      </c>
      <c r="AW82" s="339">
        <f t="shared" si="61"/>
        <v>0</v>
      </c>
      <c r="AX82" s="339">
        <f t="shared" si="61"/>
        <v>0</v>
      </c>
      <c r="AY82" s="339">
        <f t="shared" si="61"/>
        <v>0</v>
      </c>
      <c r="AZ82" s="339">
        <f t="shared" si="61"/>
        <v>0</v>
      </c>
      <c r="BA82" s="339">
        <f t="shared" si="61"/>
        <v>0</v>
      </c>
      <c r="BB82" s="339">
        <f t="shared" si="61"/>
        <v>0</v>
      </c>
      <c r="BC82" s="339">
        <f t="shared" si="61"/>
        <v>0</v>
      </c>
      <c r="BD82" s="339">
        <f t="shared" si="49"/>
        <v>0</v>
      </c>
      <c r="BE82" s="339">
        <f t="shared" si="34"/>
        <v>0</v>
      </c>
      <c r="BF82" s="380">
        <f t="shared" si="34"/>
        <v>0</v>
      </c>
      <c r="BG82" s="378"/>
      <c r="BH82" s="378"/>
      <c r="BI82" s="378"/>
      <c r="BJ82" s="378"/>
      <c r="BK82" s="378"/>
      <c r="BL82" s="378"/>
      <c r="BM82" s="378"/>
      <c r="BN82" s="378"/>
      <c r="BO82" s="378"/>
      <c r="BP82" s="378"/>
      <c r="BQ82" s="378"/>
      <c r="BR82" s="378"/>
      <c r="BS82" s="378"/>
      <c r="BT82" s="378"/>
      <c r="BU82" s="378"/>
      <c r="BV82" s="378"/>
      <c r="BW82" s="378"/>
      <c r="BX82" s="378"/>
      <c r="BY82" s="378"/>
      <c r="BZ82" s="378"/>
      <c r="CA82" s="378"/>
      <c r="CB82" s="378"/>
      <c r="CC82" s="378"/>
      <c r="CD82" s="378"/>
      <c r="CE82" s="378"/>
      <c r="CF82" s="378"/>
      <c r="CG82" s="378"/>
      <c r="CH82" s="378"/>
      <c r="CI82" s="378"/>
      <c r="CJ82" s="378"/>
      <c r="CK82" s="378"/>
      <c r="CL82" s="378"/>
      <c r="CM82" s="377"/>
      <c r="CN82" s="379">
        <f>IFERROR((1 + INDEX('I1 - Universal Data'!E$31:E$35, MATCH($N82, 'I1 - Universal Data'!$A$31:$A$35, 0)) + $L82)^V82-1, 0)</f>
        <v>0</v>
      </c>
      <c r="CO82" s="379">
        <f>IFERROR((1 + INDEX('I1 - Universal Data'!F$31:F$35, MATCH($N82, 'I1 - Universal Data'!$A$31:$A$35, 0)) + $L82)^W82-1, 0)</f>
        <v>0</v>
      </c>
      <c r="CP82" s="379">
        <f>IFERROR((1 + INDEX('I1 - Universal Data'!G$31:G$35, MATCH($N82, 'I1 - Universal Data'!$A$31:$A$35, 0)) + $L82)^X82-1, 0)</f>
        <v>0</v>
      </c>
      <c r="CQ82" s="379">
        <f>IFERROR((1 + INDEX('I1 - Universal Data'!H$31:H$35, MATCH($N82, 'I1 - Universal Data'!$A$31:$A$35, 0)) + $L82)^Y82-1, 0)</f>
        <v>0</v>
      </c>
      <c r="CR82" s="379">
        <f>IFERROR((1 + INDEX('I1 - Universal Data'!I$31:I$35, MATCH($N82, 'I1 - Universal Data'!$A$31:$A$35, 0)) + $L82)^Z82-1, 0)</f>
        <v>0</v>
      </c>
      <c r="CS82" s="379">
        <f>IFERROR((1 + INDEX('I1 - Universal Data'!J$31:J$35, MATCH($N82, 'I1 - Universal Data'!$A$31:$A$35, 0)) + $L82)^AA82-1, 0)</f>
        <v>0</v>
      </c>
      <c r="CT82" s="379">
        <f>IFERROR((1 + INDEX('I1 - Universal Data'!K$31:K$35, MATCH($N82, 'I1 - Universal Data'!$A$31:$A$35, 0)) + $L82)^AB82-1, 0)</f>
        <v>0</v>
      </c>
      <c r="CU82" s="379">
        <f>IFERROR((1 + INDEX('I1 - Universal Data'!L$31:L$35, MATCH($N82, 'I1 - Universal Data'!$A$31:$A$35, 0)) + $L82)^AC82-1, 0)</f>
        <v>0</v>
      </c>
      <c r="CV82" s="379">
        <f>IFERROR((1 + INDEX('I1 - Universal Data'!M$31:M$35, MATCH($N82, 'I1 - Universal Data'!$A$31:$A$35, 0)) + $L82)^AD82-1, 0)</f>
        <v>0</v>
      </c>
      <c r="CW82" s="379">
        <f>IFERROR((1 + INDEX('I1 - Universal Data'!N$31:N$35, MATCH($N82, 'I1 - Universal Data'!$A$31:$A$35, 0)) + $L82)^AE82-1, 0)</f>
        <v>0</v>
      </c>
      <c r="CX82" s="379">
        <f>IFERROR((1 + INDEX('I1 - Universal Data'!O$31:O$35, MATCH($N82, 'I1 - Universal Data'!$A$31:$A$35, 0)) + $L82)^AF82-1, 0)</f>
        <v>0</v>
      </c>
      <c r="CY82" s="379">
        <f>IFERROR((1 + INDEX('I1 - Universal Data'!P$31:P$35, MATCH($N82, 'I1 - Universal Data'!$A$31:$A$35, 0)) + $L82)^AG82-1, 0)</f>
        <v>0</v>
      </c>
      <c r="CZ82" s="379">
        <f>IFERROR((1 + INDEX('I1 - Universal Data'!Q$31:Q$35, MATCH($N82, 'I1 - Universal Data'!$A$31:$A$35, 0)) + $L82)^AH82-1, 0)</f>
        <v>0</v>
      </c>
      <c r="DA82" s="379">
        <f>IFERROR((1 + INDEX('I1 - Universal Data'!R$31:R$35, MATCH($N82, 'I1 - Universal Data'!$A$31:$A$35, 0)) + $L82)^AI82-1, 0)</f>
        <v>0</v>
      </c>
      <c r="DB82" s="379">
        <f>IFERROR((1 + INDEX('I1 - Universal Data'!S$31:S$35, MATCH($N82, 'I1 - Universal Data'!$A$31:$A$35, 0)) + $L82)^AJ82-1, 0)</f>
        <v>0</v>
      </c>
      <c r="DC82" s="379">
        <f>IFERROR((1 + INDEX('I1 - Universal Data'!T$31:T$35, MATCH($N82, 'I1 - Universal Data'!$A$31:$A$35, 0)) + $L82)^AK82-1, 0)</f>
        <v>0</v>
      </c>
      <c r="DD82" s="379">
        <f>IFERROR((1 + INDEX('I1 - Universal Data'!U$31:U$35, MATCH($N82, 'I1 - Universal Data'!$A$31:$A$35, 0)) + $L82)^AL82-1, 0)</f>
        <v>0</v>
      </c>
      <c r="DE82" s="379">
        <f>IFERROR((1 + INDEX('I1 - Universal Data'!V$31:V$35, MATCH($N82, 'I1 - Universal Data'!$A$31:$A$35, 0)) + $L82)^AM82-1, 0)</f>
        <v>0</v>
      </c>
      <c r="DF82" s="381">
        <f t="shared" si="57"/>
        <v>0</v>
      </c>
      <c r="DG82" s="339">
        <f t="shared" si="57"/>
        <v>0</v>
      </c>
      <c r="DH82" s="339">
        <f t="shared" si="57"/>
        <v>0</v>
      </c>
      <c r="DI82" s="339">
        <f t="shared" si="56"/>
        <v>0</v>
      </c>
      <c r="DJ82" s="339">
        <f t="shared" si="56"/>
        <v>0</v>
      </c>
      <c r="DK82" s="339">
        <f t="shared" si="56"/>
        <v>0</v>
      </c>
      <c r="DL82" s="339">
        <f t="shared" si="56"/>
        <v>0</v>
      </c>
      <c r="DM82" s="339">
        <f t="shared" si="56"/>
        <v>0</v>
      </c>
      <c r="DN82" s="339">
        <f t="shared" si="56"/>
        <v>0</v>
      </c>
      <c r="DO82" s="339">
        <f t="shared" si="56"/>
        <v>0</v>
      </c>
      <c r="DP82" s="339">
        <f t="shared" si="56"/>
        <v>0</v>
      </c>
      <c r="DQ82" s="339">
        <f t="shared" si="56"/>
        <v>0</v>
      </c>
      <c r="DR82" s="339">
        <f t="shared" si="56"/>
        <v>0</v>
      </c>
      <c r="DS82" s="339">
        <f t="shared" si="56"/>
        <v>0</v>
      </c>
      <c r="DT82" s="339">
        <f t="shared" si="44"/>
        <v>0</v>
      </c>
      <c r="DU82" s="339">
        <f t="shared" si="44"/>
        <v>0</v>
      </c>
      <c r="DV82" s="339">
        <f t="shared" si="44"/>
        <v>0</v>
      </c>
      <c r="DW82" s="380">
        <f t="shared" si="44"/>
        <v>0</v>
      </c>
      <c r="DY82" s="383"/>
      <c r="DZ82" s="382">
        <f t="shared" si="62"/>
        <v>0</v>
      </c>
      <c r="EA82" s="339">
        <f t="shared" si="67"/>
        <v>0</v>
      </c>
      <c r="EB82" s="339">
        <f t="shared" si="67"/>
        <v>0</v>
      </c>
      <c r="EC82" s="339">
        <f t="shared" si="67"/>
        <v>0</v>
      </c>
      <c r="ED82" s="339">
        <f t="shared" si="67"/>
        <v>0</v>
      </c>
      <c r="EE82" s="339">
        <f t="shared" si="67"/>
        <v>0</v>
      </c>
      <c r="EF82" s="339">
        <f t="shared" si="67"/>
        <v>0</v>
      </c>
      <c r="EG82" s="339">
        <f t="shared" si="67"/>
        <v>0</v>
      </c>
      <c r="EH82" s="339">
        <f t="shared" si="67"/>
        <v>0</v>
      </c>
      <c r="EI82" s="339">
        <f t="shared" si="67"/>
        <v>0</v>
      </c>
      <c r="EJ82" s="339">
        <f t="shared" si="67"/>
        <v>0</v>
      </c>
      <c r="EK82" s="339">
        <f t="shared" si="67"/>
        <v>0</v>
      </c>
      <c r="EL82" s="339">
        <f t="shared" si="67"/>
        <v>0</v>
      </c>
      <c r="EM82" s="339">
        <f t="shared" si="67"/>
        <v>0</v>
      </c>
      <c r="EN82" s="339">
        <f t="shared" si="67"/>
        <v>0</v>
      </c>
      <c r="EO82" s="339">
        <f t="shared" si="65"/>
        <v>0</v>
      </c>
      <c r="EP82" s="339">
        <f t="shared" si="65"/>
        <v>0</v>
      </c>
      <c r="EQ82" s="380">
        <f t="shared" si="64"/>
        <v>0</v>
      </c>
      <c r="ES82" s="383"/>
      <c r="ET82" s="339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339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339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339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339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339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339" cm="1">
        <f t="array" ref="EZ82">IF($T82 = "Y", INDEX('F6 - Debt Dataset'!AQ$6:AQ$505, MATCH($B$6 &amp; $A82, 'F6 - Debt Dataset'!$E$6:$E$505 &amp; 'F6 - Debt Dataset'!$DF$6:$DF$505, 0)), $K82 * ($F82 &gt;= EZ$8) * ($F82 &lt;= EZ$9))</f>
        <v>0</v>
      </c>
      <c r="FA82" s="339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339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339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339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339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339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339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339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339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339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380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383"/>
      <c r="FN82" s="339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339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339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339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339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339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339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339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339" cm="1">
        <f t="array" ref="FV82">IF($T82 = "Y", INDEX('F6 - Debt Dataset'!CC$6:CC$505, MATCH($B$6 &amp; $A82, 'F6 - Debt Dataset'!$E$6:$E$505 &amp; 'F6 - Debt Dataset'!$DF$6:$DF$505, 0)), - $K82 * ($I82 &gt;= FV$8) * ($I82 &lt;= FV$9))</f>
        <v>0</v>
      </c>
      <c r="FW82" s="339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339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339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339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339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339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339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339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380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383"/>
      <c r="GH82" s="339">
        <f t="shared" si="69"/>
        <v>0</v>
      </c>
      <c r="GI82" s="339">
        <f t="shared" si="69"/>
        <v>0</v>
      </c>
      <c r="GJ82" s="339">
        <f t="shared" si="69"/>
        <v>0</v>
      </c>
      <c r="GK82" s="339">
        <f t="shared" si="69"/>
        <v>0</v>
      </c>
      <c r="GL82" s="339">
        <f t="shared" si="69"/>
        <v>0</v>
      </c>
      <c r="GM82" s="339">
        <f t="shared" si="69"/>
        <v>0</v>
      </c>
      <c r="GN82" s="339">
        <f t="shared" si="69"/>
        <v>0</v>
      </c>
      <c r="GO82" s="339">
        <f t="shared" si="69"/>
        <v>0</v>
      </c>
      <c r="GP82" s="339">
        <f t="shared" si="68"/>
        <v>0</v>
      </c>
      <c r="GQ82" s="339">
        <f t="shared" si="68"/>
        <v>0</v>
      </c>
      <c r="GR82" s="339">
        <f t="shared" si="68"/>
        <v>0</v>
      </c>
      <c r="GS82" s="339">
        <f t="shared" si="68"/>
        <v>0</v>
      </c>
      <c r="GT82" s="339">
        <f t="shared" si="68"/>
        <v>0</v>
      </c>
      <c r="GU82" s="339">
        <f t="shared" si="52"/>
        <v>0</v>
      </c>
      <c r="GV82" s="339">
        <f t="shared" si="52"/>
        <v>0</v>
      </c>
      <c r="GW82" s="339">
        <f t="shared" si="52"/>
        <v>0</v>
      </c>
      <c r="GX82" s="339">
        <f t="shared" si="51"/>
        <v>0</v>
      </c>
      <c r="GY82" s="380">
        <f t="shared" si="51"/>
        <v>0</v>
      </c>
      <c r="HA82" s="386"/>
      <c r="HB82" s="339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339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339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339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339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339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339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339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339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339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339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339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339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339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339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339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339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380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373" t="str" cm="1">
        <f t="array" ref="HU82">IF($T82 = "Y", INDEX('F6 - Debt Dataset'!BC$6:BC$505, MATCH($B$6 &amp; $A82, 'F6 - Debt Dataset'!$E$6:$E$505 &amp; 'F6 - Debt Dataset'!$DF$6:$DF$505, 0)), "-")</f>
        <v>-</v>
      </c>
      <c r="HV82" s="384" t="str" cm="1">
        <f t="array" ref="HV82">IF($T82 = "Y", INDEX('F6 - Debt Dataset'!BD$6:BD$505, MATCH($B$6 &amp; $A82, 'F6 - Debt Dataset'!$E$6:$E$505 &amp; 'F6 - Debt Dataset'!$DF$6:$DF$505, 0)), "-")</f>
        <v>-</v>
      </c>
      <c r="HW82" s="384" t="str" cm="1">
        <f t="array" ref="HW82">IF($T82 = "Y", INDEX('F6 - Debt Dataset'!BE$6:BE$505, MATCH($B$6 &amp; $A82, 'F6 - Debt Dataset'!$E$6:$E$505 &amp; 'F6 - Debt Dataset'!$DF$6:$DF$505, 0)), "-")</f>
        <v>-</v>
      </c>
      <c r="HX82" s="384" t="str" cm="1">
        <f t="array" ref="HX82">IF($T82 = "Y", INDEX('F6 - Debt Dataset'!BF$6:BF$505, MATCH($B$6 &amp; $A82, 'F6 - Debt Dataset'!$E$6:$E$505 &amp; 'F6 - Debt Dataset'!$DF$6:$DF$505, 0)), "-")</f>
        <v>-</v>
      </c>
      <c r="HY82" s="384" t="str" cm="1">
        <f t="array" ref="HY82">IF($T82 = "Y", INDEX('F6 - Debt Dataset'!BG$6:BG$505, MATCH($B$6 &amp; $A82, 'F6 - Debt Dataset'!$E$6:$E$505 &amp; 'F6 - Debt Dataset'!$DF$6:$DF$505, 0)), "-")</f>
        <v>-</v>
      </c>
      <c r="HZ82" s="384" t="str" cm="1">
        <f t="array" ref="HZ82">IF($T82 = "Y", INDEX('F6 - Debt Dataset'!BH$6:BH$505, MATCH($B$6 &amp; $A82, 'F6 - Debt Dataset'!$E$6:$E$505 &amp; 'F6 - Debt Dataset'!$DF$6:$DF$505, 0)), "-")</f>
        <v>-</v>
      </c>
      <c r="IA82" s="384" t="str" cm="1">
        <f t="array" ref="IA82">IF($T82 = "Y", INDEX('F6 - Debt Dataset'!BI$6:BI$505, MATCH($B$6 &amp; $A82, 'F6 - Debt Dataset'!$E$6:$E$505 &amp; 'F6 - Debt Dataset'!$DF$6:$DF$505, 0)), "-")</f>
        <v>-</v>
      </c>
      <c r="IB82" s="384" t="str" cm="1">
        <f t="array" ref="IB82">IF($T82 = "Y", INDEX('F6 - Debt Dataset'!BJ$6:BJ$505, MATCH($B$6 &amp; $A82, 'F6 - Debt Dataset'!$E$6:$E$505 &amp; 'F6 - Debt Dataset'!$DF$6:$DF$505, 0)), "-")</f>
        <v>-</v>
      </c>
      <c r="IC82" s="384" t="str" cm="1">
        <f t="array" ref="IC82">IF($T82 = "Y", INDEX('F6 - Debt Dataset'!BK$6:BK$505, MATCH($B$6 &amp; $A82, 'F6 - Debt Dataset'!$E$6:$E$505 &amp; 'F6 - Debt Dataset'!$DF$6:$DF$505, 0)), "-")</f>
        <v>-</v>
      </c>
      <c r="ID82" s="384" t="str" cm="1">
        <f t="array" ref="ID82">IF($T82 = "Y", INDEX('F6 - Debt Dataset'!BL$6:BL$505, MATCH($B$6 &amp; $A82, 'F6 - Debt Dataset'!$E$6:$E$505 &amp; 'F6 - Debt Dataset'!$DF$6:$DF$505, 0)), "-")</f>
        <v>-</v>
      </c>
      <c r="IE82" s="384" t="str" cm="1">
        <f t="array" ref="IE82">IF($T82 = "Y", INDEX('F6 - Debt Dataset'!BM$6:BM$505, MATCH($B$6 &amp; $A82, 'F6 - Debt Dataset'!$E$6:$E$505 &amp; 'F6 - Debt Dataset'!$DF$6:$DF$505, 0)), "-")</f>
        <v>-</v>
      </c>
      <c r="IF82" s="384" t="str" cm="1">
        <f t="array" ref="IF82">IF($T82 = "Y", INDEX('F6 - Debt Dataset'!BN$6:BN$505, MATCH($B$6 &amp; $A82, 'F6 - Debt Dataset'!$E$6:$E$505 &amp; 'F6 - Debt Dataset'!$DF$6:$DF$505, 0)), "-")</f>
        <v>-</v>
      </c>
      <c r="IG82" s="384" t="str" cm="1">
        <f t="array" ref="IG82">IF($T82 = "Y", INDEX('F6 - Debt Dataset'!BO$6:BO$505, MATCH($B$6 &amp; $A82, 'F6 - Debt Dataset'!$E$6:$E$505 &amp; 'F6 - Debt Dataset'!$DF$6:$DF$505, 0)), "-")</f>
        <v>-</v>
      </c>
      <c r="IH82" s="384" t="str" cm="1">
        <f t="array" ref="IH82">IF($T82 = "Y", INDEX('F6 - Debt Dataset'!BP$6:BP$505, MATCH($B$6 &amp; $A82, 'F6 - Debt Dataset'!$E$6:$E$505 &amp; 'F6 - Debt Dataset'!$DF$6:$DF$505, 0)), "-")</f>
        <v>-</v>
      </c>
      <c r="II82" s="384" t="str" cm="1">
        <f t="array" ref="II82">IF($T82 = "Y", INDEX('F6 - Debt Dataset'!BQ$6:BQ$505, MATCH($B$6 &amp; $A82, 'F6 - Debt Dataset'!$E$6:$E$505 &amp; 'F6 - Debt Dataset'!$DF$6:$DF$505, 0)), "-")</f>
        <v>-</v>
      </c>
      <c r="IJ82" s="384" t="str" cm="1">
        <f t="array" ref="IJ82">IF($T82 = "Y", INDEX('F6 - Debt Dataset'!BR$6:BR$505, MATCH($B$6 &amp; $A82, 'F6 - Debt Dataset'!$E$6:$E$505 &amp; 'F6 - Debt Dataset'!$DF$6:$DF$505, 0)), "-")</f>
        <v>-</v>
      </c>
      <c r="IK82" s="384" t="str" cm="1">
        <f t="array" ref="IK82">IF($T82 = "Y", INDEX('F6 - Debt Dataset'!BS$6:BS$505, MATCH($B$6 &amp; $A82, 'F6 - Debt Dataset'!$E$6:$E$505 &amp; 'F6 - Debt Dataset'!$DF$6:$DF$505, 0)), "-")</f>
        <v>-</v>
      </c>
      <c r="IL82" s="385" t="str" cm="1">
        <f t="array" ref="IL82">IF($T82 = "Y", INDEX('F6 - Debt Dataset'!BT$6:BT$505, MATCH($B$6 &amp; $A82, 'F6 - Debt Dataset'!$E$6:$E$505 &amp; 'F6 - Debt Dataset'!$DF$6:$DF$505, 0)), "-")</f>
        <v>-</v>
      </c>
      <c r="IN82" s="373" t="str" cm="1">
        <f t="array" ref="IN82">IF($T82 = "Y", INDEX('F6 - Debt Dataset'!CM$6:CM$505, MATCH($B$6 &amp; $A82, 'F6 - Debt Dataset'!$E$6:$E$505 &amp; 'F6 - Debt Dataset'!$DF$6:$DF$505, 0)), "-")</f>
        <v>-</v>
      </c>
      <c r="IO82" s="384" t="str" cm="1">
        <f t="array" ref="IO82">IF($T82 = "Y", INDEX('F6 - Debt Dataset'!CN$6:CN$505, MATCH($B$6 &amp; $A82, 'F6 - Debt Dataset'!$E$6:$E$505 &amp; 'F6 - Debt Dataset'!$DF$6:$DF$505, 0)), "-")</f>
        <v>-</v>
      </c>
      <c r="IP82" s="384" t="str" cm="1">
        <f t="array" ref="IP82">IF($T82 = "Y", INDEX('F6 - Debt Dataset'!CO$6:CO$505, MATCH($B$6 &amp; $A82, 'F6 - Debt Dataset'!$E$6:$E$505 &amp; 'F6 - Debt Dataset'!$DF$6:$DF$505, 0)), "-")</f>
        <v>-</v>
      </c>
      <c r="IQ82" s="384" t="str" cm="1">
        <f t="array" ref="IQ82">IF($T82 = "Y", INDEX('F6 - Debt Dataset'!CP$6:CP$505, MATCH($B$6 &amp; $A82, 'F6 - Debt Dataset'!$E$6:$E$505 &amp; 'F6 - Debt Dataset'!$DF$6:$DF$505, 0)), "-")</f>
        <v>-</v>
      </c>
      <c r="IR82" s="384" t="str" cm="1">
        <f t="array" ref="IR82">IF($T82 = "Y", INDEX('F6 - Debt Dataset'!CQ$6:CQ$505, MATCH($B$6 &amp; $A82, 'F6 - Debt Dataset'!$E$6:$E$505 &amp; 'F6 - Debt Dataset'!$DF$6:$DF$505, 0)), "-")</f>
        <v>-</v>
      </c>
      <c r="IS82" s="384" t="str" cm="1">
        <f t="array" ref="IS82">IF($T82 = "Y", INDEX('F6 - Debt Dataset'!CR$6:CR$505, MATCH($B$6 &amp; $A82, 'F6 - Debt Dataset'!$E$6:$E$505 &amp; 'F6 - Debt Dataset'!$DF$6:$DF$505, 0)), "-")</f>
        <v>-</v>
      </c>
      <c r="IT82" s="384" t="str" cm="1">
        <f t="array" ref="IT82">IF($T82 = "Y", INDEX('F6 - Debt Dataset'!CS$6:CS$505, MATCH($B$6 &amp; $A82, 'F6 - Debt Dataset'!$E$6:$E$505 &amp; 'F6 - Debt Dataset'!$DF$6:$DF$505, 0)), "-")</f>
        <v>-</v>
      </c>
      <c r="IU82" s="384" t="str" cm="1">
        <f t="array" ref="IU82">IF($T82 = "Y", INDEX('F6 - Debt Dataset'!CT$6:CT$505, MATCH($B$6 &amp; $A82, 'F6 - Debt Dataset'!$E$6:$E$505 &amp; 'F6 - Debt Dataset'!$DF$6:$DF$505, 0)), "-")</f>
        <v>-</v>
      </c>
      <c r="IV82" s="384" t="str" cm="1">
        <f t="array" ref="IV82">IF($T82 = "Y", INDEX('F6 - Debt Dataset'!CU$6:CU$505, MATCH($B$6 &amp; $A82, 'F6 - Debt Dataset'!$E$6:$E$505 &amp; 'F6 - Debt Dataset'!$DF$6:$DF$505, 0)), "-")</f>
        <v>-</v>
      </c>
      <c r="IW82" s="384" t="str" cm="1">
        <f t="array" ref="IW82">IF($T82 = "Y", INDEX('F6 - Debt Dataset'!CV$6:CV$505, MATCH($B$6 &amp; $A82, 'F6 - Debt Dataset'!$E$6:$E$505 &amp; 'F6 - Debt Dataset'!$DF$6:$DF$505, 0)), "-")</f>
        <v>-</v>
      </c>
      <c r="IX82" s="384" t="str" cm="1">
        <f t="array" ref="IX82">IF($T82 = "Y", INDEX('F6 - Debt Dataset'!CW$6:CW$505, MATCH($B$6 &amp; $A82, 'F6 - Debt Dataset'!$E$6:$E$505 &amp; 'F6 - Debt Dataset'!$DF$6:$DF$505, 0)), "-")</f>
        <v>-</v>
      </c>
      <c r="IY82" s="384" t="str" cm="1">
        <f t="array" ref="IY82">IF($T82 = "Y", INDEX('F6 - Debt Dataset'!CX$6:CX$505, MATCH($B$6 &amp; $A82, 'F6 - Debt Dataset'!$E$6:$E$505 &amp; 'F6 - Debt Dataset'!$DF$6:$DF$505, 0)), "-")</f>
        <v>-</v>
      </c>
      <c r="IZ82" s="384" t="str" cm="1">
        <f t="array" ref="IZ82">IF($T82 = "Y", INDEX('F6 - Debt Dataset'!CY$6:CY$505, MATCH($B$6 &amp; $A82, 'F6 - Debt Dataset'!$E$6:$E$505 &amp; 'F6 - Debt Dataset'!$DF$6:$DF$505, 0)), "-")</f>
        <v>-</v>
      </c>
      <c r="JA82" s="384" t="str" cm="1">
        <f t="array" ref="JA82">IF($T82 = "Y", INDEX('F6 - Debt Dataset'!CZ$6:CZ$505, MATCH($B$6 &amp; $A82, 'F6 - Debt Dataset'!$E$6:$E$505 &amp; 'F6 - Debt Dataset'!$DF$6:$DF$505, 0)), "-")</f>
        <v>-</v>
      </c>
      <c r="JB82" s="384" t="str" cm="1">
        <f t="array" ref="JB82">IF($T82 = "Y", INDEX('F6 - Debt Dataset'!DA$6:DA$505, MATCH($B$6 &amp; $A82, 'F6 - Debt Dataset'!$E$6:$E$505 &amp; 'F6 - Debt Dataset'!$DF$6:$DF$505, 0)), "-")</f>
        <v>-</v>
      </c>
      <c r="JC82" s="384" t="str" cm="1">
        <f t="array" ref="JC82">IF($T82 = "Y", INDEX('F6 - Debt Dataset'!DB$6:DB$505, MATCH($B$6 &amp; $A82, 'F6 - Debt Dataset'!$E$6:$E$505 &amp; 'F6 - Debt Dataset'!$DF$6:$DF$505, 0)), "-")</f>
        <v>-</v>
      </c>
      <c r="JD82" s="384" t="str" cm="1">
        <f t="array" ref="JD82">IF($T82 = "Y", INDEX('F6 - Debt Dataset'!DC$6:DC$505, MATCH($B$6 &amp; $A82, 'F6 - Debt Dataset'!$E$6:$E$505 &amp; 'F6 - Debt Dataset'!$DF$6:$DF$505, 0)), "-")</f>
        <v>-</v>
      </c>
      <c r="JE82" s="385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3.5">
      <c r="A83" s="431">
        <f t="shared" si="63"/>
        <v>73</v>
      </c>
      <c r="B83" s="431" t="str" cm="1">
        <f t="array" ref="B83">IFERROR(INDEX('F6 - Debt Dataset'!$C$6:$C$505, MATCH($B$6 &amp; $A83, 'F6 - Debt Dataset'!$E$6:$E$505 &amp; 'F6 - Debt Dataset'!$DF$6:$DF$505, 0)), "-")</f>
        <v>-</v>
      </c>
      <c r="C83" s="431" t="str" cm="1">
        <f t="array" ref="C83">IFERROR(INDEX('F6 - Debt Dataset'!$A$6:$A$505, MATCH($B$6 &amp; $A83, 'F6 - Debt Dataset'!$E$6:$E$505 &amp; 'F6 - Debt Dataset'!$DF$6:$DF$505, 0)), "-")</f>
        <v>-</v>
      </c>
      <c r="D83" s="431" t="str" cm="1">
        <f t="array" ref="D83">IFERROR(INDEX('F6 - Debt Dataset'!$B$6:$B$505, MATCH($B$6 &amp; $A83, 'F6 - Debt Dataset'!$E$6:$E$505 &amp; 'F6 - Debt Dataset'!$DF$6:$DF$505, 0)), "-")</f>
        <v>-</v>
      </c>
      <c r="E83" s="431" t="str" cm="1">
        <f t="array" ref="E83">IFERROR(INDEX('F6 - Debt Dataset'!$H$6:$H$505, MATCH($B$6 &amp; $A83, 'F6 - Debt Dataset'!$E$6:$E$505 &amp; 'F6 - Debt Dataset'!$DF$6:$DF$505, 0)), "-")</f>
        <v>-</v>
      </c>
      <c r="F83" s="432" t="str" cm="1">
        <f t="array" ref="F83">IFERROR(INDEX('F6 - Debt Dataset'!$J$6:$J$505, MATCH($B$6 &amp;$A83, 'F6 - Debt Dataset'!$E$6:$E$505 &amp; 'F6 - Debt Dataset'!$DF$6:$DF$505, 0)), "-")</f>
        <v>-</v>
      </c>
      <c r="G83" s="432" t="str" cm="1">
        <f t="array" ref="G83">IFERROR(INDEX('F6 - Debt Dataset'!$K$6:$K$505, MATCH($B$6 &amp;$A83, 'F6 - Debt Dataset'!$E$6:$E$505 &amp; 'F6 - Debt Dataset'!$DF$6:$DF$505, 0)), "-")</f>
        <v>-</v>
      </c>
      <c r="H83" s="432" t="str" cm="1">
        <f t="array" ref="H83">IFERROR(INDEX('F6 - Debt Dataset'!$L$6:$L$505, MATCH($B$6 &amp;$A83, 'F6 - Debt Dataset'!$E$6:$E$505 &amp; 'F6 - Debt Dataset'!$DF$6:$DF$505, 0)), "-")</f>
        <v>-</v>
      </c>
      <c r="I83" s="432" t="str">
        <f t="shared" si="58"/>
        <v>-</v>
      </c>
      <c r="J83" s="431" t="str" cm="1">
        <f t="array" ref="J83">IFERROR(INDEX('F6 - Debt Dataset'!$N$6:$N$505, MATCH($B$6 &amp;$A83, 'F6 - Debt Dataset'!$E$6:$E$505 &amp; 'F6 - Debt Dataset'!$DF$6:$DF$505, 0)), "-")</f>
        <v>-</v>
      </c>
      <c r="K83" s="433" cm="1">
        <f t="array" ref="K83">IFERROR(INDEX('F6 - Debt Dataset'!$S$6:$S$505, MATCH($B$6 &amp; $A83, 'F6 - Debt Dataset'!$E$6:$E$505 &amp; 'F6 - Debt Dataset'!$DF$6:$DF$505, 0)), 0)</f>
        <v>0</v>
      </c>
      <c r="L83" s="434" cm="1">
        <f t="array" ref="L83">IFERROR(INDEX('F6 - Debt Dataset'!$W$6:$W$505, MATCH($B$6 &amp; $A83, 'F6 - Debt Dataset'!$E$6:$E$505 &amp; 'F6 - Debt Dataset'!$DF$6:$DF$505, 0)), 0)</f>
        <v>0</v>
      </c>
      <c r="M83" s="435" t="str" cm="1">
        <f t="array" ref="M83">IFERROR(INDEX('F6 - Debt Dataset'!$E$6:$E$505, MATCH($B$6 &amp; $A83, 'F6 - Debt Dataset'!$E$6:$E$505 &amp; 'F6 - Debt Dataset'!$DF$6:$DF$505, 0)), "-")</f>
        <v>-</v>
      </c>
      <c r="N83" s="435" t="str" cm="1">
        <f t="array" ref="N83">IFERROR(INDEX('F6 - Debt Dataset'!$X$6:$X$505, MATCH($B$6 &amp; $A83, 'F6 - Debt Dataset'!$E$6:$E$505 &amp; 'F6 - Debt Dataset'!$DF$6:$DF$505, 0)), "-")</f>
        <v>-</v>
      </c>
      <c r="O83" s="431"/>
      <c r="P83" s="431"/>
      <c r="Q83" s="431"/>
      <c r="R83" s="431" t="str">
        <f t="shared" si="59"/>
        <v>-</v>
      </c>
      <c r="S83" s="431" t="str">
        <f t="shared" si="60"/>
        <v>-</v>
      </c>
      <c r="T83" s="438" t="str" cm="1">
        <f t="array" ref="T83">IFERROR(INDEX('F6 - Debt Dataset'!$AH$6:$AH$505, MATCH($B$6 &amp; $A83, 'F6 - Debt Dataset'!$E$6:$E$505 &amp; 'F6 - Debt Dataset'!$DF$6:$DF$505, 0)), "-")</f>
        <v>-</v>
      </c>
      <c r="U83" s="383"/>
      <c r="V83" s="376">
        <f t="shared" si="66"/>
        <v>0</v>
      </c>
      <c r="W83" s="376">
        <f t="shared" si="66"/>
        <v>0</v>
      </c>
      <c r="X83" s="376">
        <f t="shared" si="66"/>
        <v>0</v>
      </c>
      <c r="Y83" s="376">
        <f t="shared" si="66"/>
        <v>0</v>
      </c>
      <c r="Z83" s="376">
        <f t="shared" si="66"/>
        <v>0</v>
      </c>
      <c r="AA83" s="376">
        <f t="shared" si="66"/>
        <v>0</v>
      </c>
      <c r="AB83" s="376">
        <f t="shared" si="66"/>
        <v>0</v>
      </c>
      <c r="AC83" s="376">
        <f t="shared" si="66"/>
        <v>0</v>
      </c>
      <c r="AD83" s="376">
        <f t="shared" si="66"/>
        <v>0</v>
      </c>
      <c r="AE83" s="376">
        <f t="shared" si="66"/>
        <v>0</v>
      </c>
      <c r="AF83" s="376">
        <f t="shared" si="66"/>
        <v>0</v>
      </c>
      <c r="AG83" s="376">
        <f t="shared" si="66"/>
        <v>0</v>
      </c>
      <c r="AH83" s="376">
        <f t="shared" si="66"/>
        <v>0</v>
      </c>
      <c r="AI83" s="376">
        <f t="shared" si="66"/>
        <v>0</v>
      </c>
      <c r="AJ83" s="376">
        <f t="shared" si="66"/>
        <v>0</v>
      </c>
      <c r="AK83" s="376">
        <f t="shared" si="33"/>
        <v>0</v>
      </c>
      <c r="AL83" s="376">
        <f t="shared" si="33"/>
        <v>0</v>
      </c>
      <c r="AM83" s="376">
        <f t="shared" si="33"/>
        <v>0</v>
      </c>
      <c r="AN83" s="383"/>
      <c r="AO83" s="339">
        <f t="shared" si="61"/>
        <v>0</v>
      </c>
      <c r="AP83" s="339">
        <f t="shared" si="61"/>
        <v>0</v>
      </c>
      <c r="AQ83" s="339">
        <f t="shared" si="61"/>
        <v>0</v>
      </c>
      <c r="AR83" s="339">
        <f t="shared" si="61"/>
        <v>0</v>
      </c>
      <c r="AS83" s="339">
        <f t="shared" si="61"/>
        <v>0</v>
      </c>
      <c r="AT83" s="339">
        <f t="shared" si="61"/>
        <v>0</v>
      </c>
      <c r="AU83" s="339">
        <f t="shared" si="61"/>
        <v>0</v>
      </c>
      <c r="AV83" s="339">
        <f t="shared" si="61"/>
        <v>0</v>
      </c>
      <c r="AW83" s="339">
        <f t="shared" si="61"/>
        <v>0</v>
      </c>
      <c r="AX83" s="339">
        <f t="shared" si="61"/>
        <v>0</v>
      </c>
      <c r="AY83" s="339">
        <f t="shared" si="61"/>
        <v>0</v>
      </c>
      <c r="AZ83" s="339">
        <f t="shared" si="61"/>
        <v>0</v>
      </c>
      <c r="BA83" s="339">
        <f t="shared" si="61"/>
        <v>0</v>
      </c>
      <c r="BB83" s="339">
        <f t="shared" si="61"/>
        <v>0</v>
      </c>
      <c r="BC83" s="339">
        <f t="shared" si="61"/>
        <v>0</v>
      </c>
      <c r="BD83" s="339">
        <f t="shared" si="49"/>
        <v>0</v>
      </c>
      <c r="BE83" s="339">
        <f t="shared" si="34"/>
        <v>0</v>
      </c>
      <c r="BF83" s="380">
        <f t="shared" si="34"/>
        <v>0</v>
      </c>
      <c r="BG83" s="378"/>
      <c r="BH83" s="378"/>
      <c r="BI83" s="378"/>
      <c r="BJ83" s="378"/>
      <c r="BK83" s="378"/>
      <c r="BL83" s="378"/>
      <c r="BM83" s="378"/>
      <c r="BN83" s="378"/>
      <c r="BO83" s="378"/>
      <c r="BP83" s="378"/>
      <c r="BQ83" s="378"/>
      <c r="BR83" s="378"/>
      <c r="BS83" s="378"/>
      <c r="BT83" s="378"/>
      <c r="BU83" s="378"/>
      <c r="BV83" s="378"/>
      <c r="BW83" s="378"/>
      <c r="BX83" s="378"/>
      <c r="BY83" s="378"/>
      <c r="BZ83" s="378"/>
      <c r="CA83" s="378"/>
      <c r="CB83" s="378"/>
      <c r="CC83" s="378"/>
      <c r="CD83" s="378"/>
      <c r="CE83" s="378"/>
      <c r="CF83" s="378"/>
      <c r="CG83" s="378"/>
      <c r="CH83" s="378"/>
      <c r="CI83" s="378"/>
      <c r="CJ83" s="378"/>
      <c r="CK83" s="378"/>
      <c r="CL83" s="378"/>
      <c r="CM83" s="377"/>
      <c r="CN83" s="379">
        <f>IFERROR((1 + INDEX('I1 - Universal Data'!E$31:E$35, MATCH($N83, 'I1 - Universal Data'!$A$31:$A$35, 0)) + $L83)^V83-1, 0)</f>
        <v>0</v>
      </c>
      <c r="CO83" s="379">
        <f>IFERROR((1 + INDEX('I1 - Universal Data'!F$31:F$35, MATCH($N83, 'I1 - Universal Data'!$A$31:$A$35, 0)) + $L83)^W83-1, 0)</f>
        <v>0</v>
      </c>
      <c r="CP83" s="379">
        <f>IFERROR((1 + INDEX('I1 - Universal Data'!G$31:G$35, MATCH($N83, 'I1 - Universal Data'!$A$31:$A$35, 0)) + $L83)^X83-1, 0)</f>
        <v>0</v>
      </c>
      <c r="CQ83" s="379">
        <f>IFERROR((1 + INDEX('I1 - Universal Data'!H$31:H$35, MATCH($N83, 'I1 - Universal Data'!$A$31:$A$35, 0)) + $L83)^Y83-1, 0)</f>
        <v>0</v>
      </c>
      <c r="CR83" s="379">
        <f>IFERROR((1 + INDEX('I1 - Universal Data'!I$31:I$35, MATCH($N83, 'I1 - Universal Data'!$A$31:$A$35, 0)) + $L83)^Z83-1, 0)</f>
        <v>0</v>
      </c>
      <c r="CS83" s="379">
        <f>IFERROR((1 + INDEX('I1 - Universal Data'!J$31:J$35, MATCH($N83, 'I1 - Universal Data'!$A$31:$A$35, 0)) + $L83)^AA83-1, 0)</f>
        <v>0</v>
      </c>
      <c r="CT83" s="379">
        <f>IFERROR((1 + INDEX('I1 - Universal Data'!K$31:K$35, MATCH($N83, 'I1 - Universal Data'!$A$31:$A$35, 0)) + $L83)^AB83-1, 0)</f>
        <v>0</v>
      </c>
      <c r="CU83" s="379">
        <f>IFERROR((1 + INDEX('I1 - Universal Data'!L$31:L$35, MATCH($N83, 'I1 - Universal Data'!$A$31:$A$35, 0)) + $L83)^AC83-1, 0)</f>
        <v>0</v>
      </c>
      <c r="CV83" s="379">
        <f>IFERROR((1 + INDEX('I1 - Universal Data'!M$31:M$35, MATCH($N83, 'I1 - Universal Data'!$A$31:$A$35, 0)) + $L83)^AD83-1, 0)</f>
        <v>0</v>
      </c>
      <c r="CW83" s="379">
        <f>IFERROR((1 + INDEX('I1 - Universal Data'!N$31:N$35, MATCH($N83, 'I1 - Universal Data'!$A$31:$A$35, 0)) + $L83)^AE83-1, 0)</f>
        <v>0</v>
      </c>
      <c r="CX83" s="379">
        <f>IFERROR((1 + INDEX('I1 - Universal Data'!O$31:O$35, MATCH($N83, 'I1 - Universal Data'!$A$31:$A$35, 0)) + $L83)^AF83-1, 0)</f>
        <v>0</v>
      </c>
      <c r="CY83" s="379">
        <f>IFERROR((1 + INDEX('I1 - Universal Data'!P$31:P$35, MATCH($N83, 'I1 - Universal Data'!$A$31:$A$35, 0)) + $L83)^AG83-1, 0)</f>
        <v>0</v>
      </c>
      <c r="CZ83" s="379">
        <f>IFERROR((1 + INDEX('I1 - Universal Data'!Q$31:Q$35, MATCH($N83, 'I1 - Universal Data'!$A$31:$A$35, 0)) + $L83)^AH83-1, 0)</f>
        <v>0</v>
      </c>
      <c r="DA83" s="379">
        <f>IFERROR((1 + INDEX('I1 - Universal Data'!R$31:R$35, MATCH($N83, 'I1 - Universal Data'!$A$31:$A$35, 0)) + $L83)^AI83-1, 0)</f>
        <v>0</v>
      </c>
      <c r="DB83" s="379">
        <f>IFERROR((1 + INDEX('I1 - Universal Data'!S$31:S$35, MATCH($N83, 'I1 - Universal Data'!$A$31:$A$35, 0)) + $L83)^AJ83-1, 0)</f>
        <v>0</v>
      </c>
      <c r="DC83" s="379">
        <f>IFERROR((1 + INDEX('I1 - Universal Data'!T$31:T$35, MATCH($N83, 'I1 - Universal Data'!$A$31:$A$35, 0)) + $L83)^AK83-1, 0)</f>
        <v>0</v>
      </c>
      <c r="DD83" s="379">
        <f>IFERROR((1 + INDEX('I1 - Universal Data'!U$31:U$35, MATCH($N83, 'I1 - Universal Data'!$A$31:$A$35, 0)) + $L83)^AL83-1, 0)</f>
        <v>0</v>
      </c>
      <c r="DE83" s="379">
        <f>IFERROR((1 + INDEX('I1 - Universal Data'!V$31:V$35, MATCH($N83, 'I1 - Universal Data'!$A$31:$A$35, 0)) + $L83)^AM83-1, 0)</f>
        <v>0</v>
      </c>
      <c r="DF83" s="381">
        <f t="shared" si="57"/>
        <v>0</v>
      </c>
      <c r="DG83" s="339">
        <f t="shared" si="57"/>
        <v>0</v>
      </c>
      <c r="DH83" s="339">
        <f t="shared" si="57"/>
        <v>0</v>
      </c>
      <c r="DI83" s="339">
        <f t="shared" si="56"/>
        <v>0</v>
      </c>
      <c r="DJ83" s="339">
        <f t="shared" si="56"/>
        <v>0</v>
      </c>
      <c r="DK83" s="339">
        <f t="shared" si="56"/>
        <v>0</v>
      </c>
      <c r="DL83" s="339">
        <f t="shared" si="56"/>
        <v>0</v>
      </c>
      <c r="DM83" s="339">
        <f t="shared" si="56"/>
        <v>0</v>
      </c>
      <c r="DN83" s="339">
        <f t="shared" si="56"/>
        <v>0</v>
      </c>
      <c r="DO83" s="339">
        <f t="shared" si="56"/>
        <v>0</v>
      </c>
      <c r="DP83" s="339">
        <f t="shared" si="56"/>
        <v>0</v>
      </c>
      <c r="DQ83" s="339">
        <f t="shared" si="56"/>
        <v>0</v>
      </c>
      <c r="DR83" s="339">
        <f t="shared" si="56"/>
        <v>0</v>
      </c>
      <c r="DS83" s="339">
        <f t="shared" si="56"/>
        <v>0</v>
      </c>
      <c r="DT83" s="339">
        <f t="shared" si="44"/>
        <v>0</v>
      </c>
      <c r="DU83" s="339">
        <f t="shared" si="44"/>
        <v>0</v>
      </c>
      <c r="DV83" s="339">
        <f t="shared" si="44"/>
        <v>0</v>
      </c>
      <c r="DW83" s="380">
        <f t="shared" si="44"/>
        <v>0</v>
      </c>
      <c r="DY83" s="383"/>
      <c r="DZ83" s="382">
        <f t="shared" si="62"/>
        <v>0</v>
      </c>
      <c r="EA83" s="339">
        <f t="shared" si="67"/>
        <v>0</v>
      </c>
      <c r="EB83" s="339">
        <f t="shared" si="67"/>
        <v>0</v>
      </c>
      <c r="EC83" s="339">
        <f t="shared" si="67"/>
        <v>0</v>
      </c>
      <c r="ED83" s="339">
        <f t="shared" si="67"/>
        <v>0</v>
      </c>
      <c r="EE83" s="339">
        <f t="shared" si="67"/>
        <v>0</v>
      </c>
      <c r="EF83" s="339">
        <f t="shared" si="67"/>
        <v>0</v>
      </c>
      <c r="EG83" s="339">
        <f t="shared" si="67"/>
        <v>0</v>
      </c>
      <c r="EH83" s="339">
        <f t="shared" si="67"/>
        <v>0</v>
      </c>
      <c r="EI83" s="339">
        <f t="shared" si="67"/>
        <v>0</v>
      </c>
      <c r="EJ83" s="339">
        <f t="shared" si="67"/>
        <v>0</v>
      </c>
      <c r="EK83" s="339">
        <f t="shared" si="67"/>
        <v>0</v>
      </c>
      <c r="EL83" s="339">
        <f t="shared" si="67"/>
        <v>0</v>
      </c>
      <c r="EM83" s="339">
        <f t="shared" si="67"/>
        <v>0</v>
      </c>
      <c r="EN83" s="339">
        <f t="shared" si="67"/>
        <v>0</v>
      </c>
      <c r="EO83" s="339">
        <f t="shared" si="65"/>
        <v>0</v>
      </c>
      <c r="EP83" s="339">
        <f t="shared" si="65"/>
        <v>0</v>
      </c>
      <c r="EQ83" s="380">
        <f t="shared" si="64"/>
        <v>0</v>
      </c>
      <c r="ES83" s="383"/>
      <c r="ET83" s="339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339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339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339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339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339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339" cm="1">
        <f t="array" ref="EZ83">IF($T83 = "Y", INDEX('F6 - Debt Dataset'!AQ$6:AQ$505, MATCH($B$6 &amp; $A83, 'F6 - Debt Dataset'!$E$6:$E$505 &amp; 'F6 - Debt Dataset'!$DF$6:$DF$505, 0)), $K83 * ($F83 &gt;= EZ$8) * ($F83 &lt;= EZ$9))</f>
        <v>0</v>
      </c>
      <c r="FA83" s="339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339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339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339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339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339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339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339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339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339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380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383"/>
      <c r="FN83" s="339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339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339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339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339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339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339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339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339" cm="1">
        <f t="array" ref="FV83">IF($T83 = "Y", INDEX('F6 - Debt Dataset'!CC$6:CC$505, MATCH($B$6 &amp; $A83, 'F6 - Debt Dataset'!$E$6:$E$505 &amp; 'F6 - Debt Dataset'!$DF$6:$DF$505, 0)), - $K83 * ($I83 &gt;= FV$8) * ($I83 &lt;= FV$9))</f>
        <v>0</v>
      </c>
      <c r="FW83" s="339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339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339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339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339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339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339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339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380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383"/>
      <c r="GH83" s="339">
        <f t="shared" si="69"/>
        <v>0</v>
      </c>
      <c r="GI83" s="339">
        <f t="shared" si="69"/>
        <v>0</v>
      </c>
      <c r="GJ83" s="339">
        <f t="shared" si="69"/>
        <v>0</v>
      </c>
      <c r="GK83" s="339">
        <f t="shared" si="69"/>
        <v>0</v>
      </c>
      <c r="GL83" s="339">
        <f t="shared" si="69"/>
        <v>0</v>
      </c>
      <c r="GM83" s="339">
        <f t="shared" si="69"/>
        <v>0</v>
      </c>
      <c r="GN83" s="339">
        <f t="shared" si="69"/>
        <v>0</v>
      </c>
      <c r="GO83" s="339">
        <f t="shared" si="69"/>
        <v>0</v>
      </c>
      <c r="GP83" s="339">
        <f t="shared" si="68"/>
        <v>0</v>
      </c>
      <c r="GQ83" s="339">
        <f t="shared" si="68"/>
        <v>0</v>
      </c>
      <c r="GR83" s="339">
        <f t="shared" si="68"/>
        <v>0</v>
      </c>
      <c r="GS83" s="339">
        <f t="shared" si="68"/>
        <v>0</v>
      </c>
      <c r="GT83" s="339">
        <f t="shared" si="68"/>
        <v>0</v>
      </c>
      <c r="GU83" s="339">
        <f t="shared" si="52"/>
        <v>0</v>
      </c>
      <c r="GV83" s="339">
        <f t="shared" si="52"/>
        <v>0</v>
      </c>
      <c r="GW83" s="339">
        <f t="shared" si="52"/>
        <v>0</v>
      </c>
      <c r="GX83" s="339">
        <f t="shared" si="51"/>
        <v>0</v>
      </c>
      <c r="GY83" s="380">
        <f t="shared" si="51"/>
        <v>0</v>
      </c>
      <c r="HA83" s="386"/>
      <c r="HB83" s="339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339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339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339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339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339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339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339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339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339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339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339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339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339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339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339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339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380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373" t="str" cm="1">
        <f t="array" ref="HU83">IF($T83 = "Y", INDEX('F6 - Debt Dataset'!BC$6:BC$505, MATCH($B$6 &amp; $A83, 'F6 - Debt Dataset'!$E$6:$E$505 &amp; 'F6 - Debt Dataset'!$DF$6:$DF$505, 0)), "-")</f>
        <v>-</v>
      </c>
      <c r="HV83" s="384" t="str" cm="1">
        <f t="array" ref="HV83">IF($T83 = "Y", INDEX('F6 - Debt Dataset'!BD$6:BD$505, MATCH($B$6 &amp; $A83, 'F6 - Debt Dataset'!$E$6:$E$505 &amp; 'F6 - Debt Dataset'!$DF$6:$DF$505, 0)), "-")</f>
        <v>-</v>
      </c>
      <c r="HW83" s="384" t="str" cm="1">
        <f t="array" ref="HW83">IF($T83 = "Y", INDEX('F6 - Debt Dataset'!BE$6:BE$505, MATCH($B$6 &amp; $A83, 'F6 - Debt Dataset'!$E$6:$E$505 &amp; 'F6 - Debt Dataset'!$DF$6:$DF$505, 0)), "-")</f>
        <v>-</v>
      </c>
      <c r="HX83" s="384" t="str" cm="1">
        <f t="array" ref="HX83">IF($T83 = "Y", INDEX('F6 - Debt Dataset'!BF$6:BF$505, MATCH($B$6 &amp; $A83, 'F6 - Debt Dataset'!$E$6:$E$505 &amp; 'F6 - Debt Dataset'!$DF$6:$DF$505, 0)), "-")</f>
        <v>-</v>
      </c>
      <c r="HY83" s="384" t="str" cm="1">
        <f t="array" ref="HY83">IF($T83 = "Y", INDEX('F6 - Debt Dataset'!BG$6:BG$505, MATCH($B$6 &amp; $A83, 'F6 - Debt Dataset'!$E$6:$E$505 &amp; 'F6 - Debt Dataset'!$DF$6:$DF$505, 0)), "-")</f>
        <v>-</v>
      </c>
      <c r="HZ83" s="384" t="str" cm="1">
        <f t="array" ref="HZ83">IF($T83 = "Y", INDEX('F6 - Debt Dataset'!BH$6:BH$505, MATCH($B$6 &amp; $A83, 'F6 - Debt Dataset'!$E$6:$E$505 &amp; 'F6 - Debt Dataset'!$DF$6:$DF$505, 0)), "-")</f>
        <v>-</v>
      </c>
      <c r="IA83" s="384" t="str" cm="1">
        <f t="array" ref="IA83">IF($T83 = "Y", INDEX('F6 - Debt Dataset'!BI$6:BI$505, MATCH($B$6 &amp; $A83, 'F6 - Debt Dataset'!$E$6:$E$505 &amp; 'F6 - Debt Dataset'!$DF$6:$DF$505, 0)), "-")</f>
        <v>-</v>
      </c>
      <c r="IB83" s="384" t="str" cm="1">
        <f t="array" ref="IB83">IF($T83 = "Y", INDEX('F6 - Debt Dataset'!BJ$6:BJ$505, MATCH($B$6 &amp; $A83, 'F6 - Debt Dataset'!$E$6:$E$505 &amp; 'F6 - Debt Dataset'!$DF$6:$DF$505, 0)), "-")</f>
        <v>-</v>
      </c>
      <c r="IC83" s="384" t="str" cm="1">
        <f t="array" ref="IC83">IF($T83 = "Y", INDEX('F6 - Debt Dataset'!BK$6:BK$505, MATCH($B$6 &amp; $A83, 'F6 - Debt Dataset'!$E$6:$E$505 &amp; 'F6 - Debt Dataset'!$DF$6:$DF$505, 0)), "-")</f>
        <v>-</v>
      </c>
      <c r="ID83" s="384" t="str" cm="1">
        <f t="array" ref="ID83">IF($T83 = "Y", INDEX('F6 - Debt Dataset'!BL$6:BL$505, MATCH($B$6 &amp; $A83, 'F6 - Debt Dataset'!$E$6:$E$505 &amp; 'F6 - Debt Dataset'!$DF$6:$DF$505, 0)), "-")</f>
        <v>-</v>
      </c>
      <c r="IE83" s="384" t="str" cm="1">
        <f t="array" ref="IE83">IF($T83 = "Y", INDEX('F6 - Debt Dataset'!BM$6:BM$505, MATCH($B$6 &amp; $A83, 'F6 - Debt Dataset'!$E$6:$E$505 &amp; 'F6 - Debt Dataset'!$DF$6:$DF$505, 0)), "-")</f>
        <v>-</v>
      </c>
      <c r="IF83" s="384" t="str" cm="1">
        <f t="array" ref="IF83">IF($T83 = "Y", INDEX('F6 - Debt Dataset'!BN$6:BN$505, MATCH($B$6 &amp; $A83, 'F6 - Debt Dataset'!$E$6:$E$505 &amp; 'F6 - Debt Dataset'!$DF$6:$DF$505, 0)), "-")</f>
        <v>-</v>
      </c>
      <c r="IG83" s="384" t="str" cm="1">
        <f t="array" ref="IG83">IF($T83 = "Y", INDEX('F6 - Debt Dataset'!BO$6:BO$505, MATCH($B$6 &amp; $A83, 'F6 - Debt Dataset'!$E$6:$E$505 &amp; 'F6 - Debt Dataset'!$DF$6:$DF$505, 0)), "-")</f>
        <v>-</v>
      </c>
      <c r="IH83" s="384" t="str" cm="1">
        <f t="array" ref="IH83">IF($T83 = "Y", INDEX('F6 - Debt Dataset'!BP$6:BP$505, MATCH($B$6 &amp; $A83, 'F6 - Debt Dataset'!$E$6:$E$505 &amp; 'F6 - Debt Dataset'!$DF$6:$DF$505, 0)), "-")</f>
        <v>-</v>
      </c>
      <c r="II83" s="384" t="str" cm="1">
        <f t="array" ref="II83">IF($T83 = "Y", INDEX('F6 - Debt Dataset'!BQ$6:BQ$505, MATCH($B$6 &amp; $A83, 'F6 - Debt Dataset'!$E$6:$E$505 &amp; 'F6 - Debt Dataset'!$DF$6:$DF$505, 0)), "-")</f>
        <v>-</v>
      </c>
      <c r="IJ83" s="384" t="str" cm="1">
        <f t="array" ref="IJ83">IF($T83 = "Y", INDEX('F6 - Debt Dataset'!BR$6:BR$505, MATCH($B$6 &amp; $A83, 'F6 - Debt Dataset'!$E$6:$E$505 &amp; 'F6 - Debt Dataset'!$DF$6:$DF$505, 0)), "-")</f>
        <v>-</v>
      </c>
      <c r="IK83" s="384" t="str" cm="1">
        <f t="array" ref="IK83">IF($T83 = "Y", INDEX('F6 - Debt Dataset'!BS$6:BS$505, MATCH($B$6 &amp; $A83, 'F6 - Debt Dataset'!$E$6:$E$505 &amp; 'F6 - Debt Dataset'!$DF$6:$DF$505, 0)), "-")</f>
        <v>-</v>
      </c>
      <c r="IL83" s="385" t="str" cm="1">
        <f t="array" ref="IL83">IF($T83 = "Y", INDEX('F6 - Debt Dataset'!BT$6:BT$505, MATCH($B$6 &amp; $A83, 'F6 - Debt Dataset'!$E$6:$E$505 &amp; 'F6 - Debt Dataset'!$DF$6:$DF$505, 0)), "-")</f>
        <v>-</v>
      </c>
      <c r="IN83" s="373" t="str" cm="1">
        <f t="array" ref="IN83">IF($T83 = "Y", INDEX('F6 - Debt Dataset'!CM$6:CM$505, MATCH($B$6 &amp; $A83, 'F6 - Debt Dataset'!$E$6:$E$505 &amp; 'F6 - Debt Dataset'!$DF$6:$DF$505, 0)), "-")</f>
        <v>-</v>
      </c>
      <c r="IO83" s="384" t="str" cm="1">
        <f t="array" ref="IO83">IF($T83 = "Y", INDEX('F6 - Debt Dataset'!CN$6:CN$505, MATCH($B$6 &amp; $A83, 'F6 - Debt Dataset'!$E$6:$E$505 &amp; 'F6 - Debt Dataset'!$DF$6:$DF$505, 0)), "-")</f>
        <v>-</v>
      </c>
      <c r="IP83" s="384" t="str" cm="1">
        <f t="array" ref="IP83">IF($T83 = "Y", INDEX('F6 - Debt Dataset'!CO$6:CO$505, MATCH($B$6 &amp; $A83, 'F6 - Debt Dataset'!$E$6:$E$505 &amp; 'F6 - Debt Dataset'!$DF$6:$DF$505, 0)), "-")</f>
        <v>-</v>
      </c>
      <c r="IQ83" s="384" t="str" cm="1">
        <f t="array" ref="IQ83">IF($T83 = "Y", INDEX('F6 - Debt Dataset'!CP$6:CP$505, MATCH($B$6 &amp; $A83, 'F6 - Debt Dataset'!$E$6:$E$505 &amp; 'F6 - Debt Dataset'!$DF$6:$DF$505, 0)), "-")</f>
        <v>-</v>
      </c>
      <c r="IR83" s="384" t="str" cm="1">
        <f t="array" ref="IR83">IF($T83 = "Y", INDEX('F6 - Debt Dataset'!CQ$6:CQ$505, MATCH($B$6 &amp; $A83, 'F6 - Debt Dataset'!$E$6:$E$505 &amp; 'F6 - Debt Dataset'!$DF$6:$DF$505, 0)), "-")</f>
        <v>-</v>
      </c>
      <c r="IS83" s="384" t="str" cm="1">
        <f t="array" ref="IS83">IF($T83 = "Y", INDEX('F6 - Debt Dataset'!CR$6:CR$505, MATCH($B$6 &amp; $A83, 'F6 - Debt Dataset'!$E$6:$E$505 &amp; 'F6 - Debt Dataset'!$DF$6:$DF$505, 0)), "-")</f>
        <v>-</v>
      </c>
      <c r="IT83" s="384" t="str" cm="1">
        <f t="array" ref="IT83">IF($T83 = "Y", INDEX('F6 - Debt Dataset'!CS$6:CS$505, MATCH($B$6 &amp; $A83, 'F6 - Debt Dataset'!$E$6:$E$505 &amp; 'F6 - Debt Dataset'!$DF$6:$DF$505, 0)), "-")</f>
        <v>-</v>
      </c>
      <c r="IU83" s="384" t="str" cm="1">
        <f t="array" ref="IU83">IF($T83 = "Y", INDEX('F6 - Debt Dataset'!CT$6:CT$505, MATCH($B$6 &amp; $A83, 'F6 - Debt Dataset'!$E$6:$E$505 &amp; 'F6 - Debt Dataset'!$DF$6:$DF$505, 0)), "-")</f>
        <v>-</v>
      </c>
      <c r="IV83" s="384" t="str" cm="1">
        <f t="array" ref="IV83">IF($T83 = "Y", INDEX('F6 - Debt Dataset'!CU$6:CU$505, MATCH($B$6 &amp; $A83, 'F6 - Debt Dataset'!$E$6:$E$505 &amp; 'F6 - Debt Dataset'!$DF$6:$DF$505, 0)), "-")</f>
        <v>-</v>
      </c>
      <c r="IW83" s="384" t="str" cm="1">
        <f t="array" ref="IW83">IF($T83 = "Y", INDEX('F6 - Debt Dataset'!CV$6:CV$505, MATCH($B$6 &amp; $A83, 'F6 - Debt Dataset'!$E$6:$E$505 &amp; 'F6 - Debt Dataset'!$DF$6:$DF$505, 0)), "-")</f>
        <v>-</v>
      </c>
      <c r="IX83" s="384" t="str" cm="1">
        <f t="array" ref="IX83">IF($T83 = "Y", INDEX('F6 - Debt Dataset'!CW$6:CW$505, MATCH($B$6 &amp; $A83, 'F6 - Debt Dataset'!$E$6:$E$505 &amp; 'F6 - Debt Dataset'!$DF$6:$DF$505, 0)), "-")</f>
        <v>-</v>
      </c>
      <c r="IY83" s="384" t="str" cm="1">
        <f t="array" ref="IY83">IF($T83 = "Y", INDEX('F6 - Debt Dataset'!CX$6:CX$505, MATCH($B$6 &amp; $A83, 'F6 - Debt Dataset'!$E$6:$E$505 &amp; 'F6 - Debt Dataset'!$DF$6:$DF$505, 0)), "-")</f>
        <v>-</v>
      </c>
      <c r="IZ83" s="384" t="str" cm="1">
        <f t="array" ref="IZ83">IF($T83 = "Y", INDEX('F6 - Debt Dataset'!CY$6:CY$505, MATCH($B$6 &amp; $A83, 'F6 - Debt Dataset'!$E$6:$E$505 &amp; 'F6 - Debt Dataset'!$DF$6:$DF$505, 0)), "-")</f>
        <v>-</v>
      </c>
      <c r="JA83" s="384" t="str" cm="1">
        <f t="array" ref="JA83">IF($T83 = "Y", INDEX('F6 - Debt Dataset'!CZ$6:CZ$505, MATCH($B$6 &amp; $A83, 'F6 - Debt Dataset'!$E$6:$E$505 &amp; 'F6 - Debt Dataset'!$DF$6:$DF$505, 0)), "-")</f>
        <v>-</v>
      </c>
      <c r="JB83" s="384" t="str" cm="1">
        <f t="array" ref="JB83">IF($T83 = "Y", INDEX('F6 - Debt Dataset'!DA$6:DA$505, MATCH($B$6 &amp; $A83, 'F6 - Debt Dataset'!$E$6:$E$505 &amp; 'F6 - Debt Dataset'!$DF$6:$DF$505, 0)), "-")</f>
        <v>-</v>
      </c>
      <c r="JC83" s="384" t="str" cm="1">
        <f t="array" ref="JC83">IF($T83 = "Y", INDEX('F6 - Debt Dataset'!DB$6:DB$505, MATCH($B$6 &amp; $A83, 'F6 - Debt Dataset'!$E$6:$E$505 &amp; 'F6 - Debt Dataset'!$DF$6:$DF$505, 0)), "-")</f>
        <v>-</v>
      </c>
      <c r="JD83" s="384" t="str" cm="1">
        <f t="array" ref="JD83">IF($T83 = "Y", INDEX('F6 - Debt Dataset'!DC$6:DC$505, MATCH($B$6 &amp; $A83, 'F6 - Debt Dataset'!$E$6:$E$505 &amp; 'F6 - Debt Dataset'!$DF$6:$DF$505, 0)), "-")</f>
        <v>-</v>
      </c>
      <c r="JE83" s="385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3.5">
      <c r="A84" s="431">
        <f t="shared" si="63"/>
        <v>74</v>
      </c>
      <c r="B84" s="431" t="str" cm="1">
        <f t="array" ref="B84">IFERROR(INDEX('F6 - Debt Dataset'!$C$6:$C$505, MATCH($B$6 &amp; $A84, 'F6 - Debt Dataset'!$E$6:$E$505 &amp; 'F6 - Debt Dataset'!$DF$6:$DF$505, 0)), "-")</f>
        <v>-</v>
      </c>
      <c r="C84" s="431" t="str" cm="1">
        <f t="array" ref="C84">IFERROR(INDEX('F6 - Debt Dataset'!$A$6:$A$505, MATCH($B$6 &amp; $A84, 'F6 - Debt Dataset'!$E$6:$E$505 &amp; 'F6 - Debt Dataset'!$DF$6:$DF$505, 0)), "-")</f>
        <v>-</v>
      </c>
      <c r="D84" s="431" t="str" cm="1">
        <f t="array" ref="D84">IFERROR(INDEX('F6 - Debt Dataset'!$B$6:$B$505, MATCH($B$6 &amp; $A84, 'F6 - Debt Dataset'!$E$6:$E$505 &amp; 'F6 - Debt Dataset'!$DF$6:$DF$505, 0)), "-")</f>
        <v>-</v>
      </c>
      <c r="E84" s="431" t="str" cm="1">
        <f t="array" ref="E84">IFERROR(INDEX('F6 - Debt Dataset'!$H$6:$H$505, MATCH($B$6 &amp; $A84, 'F6 - Debt Dataset'!$E$6:$E$505 &amp; 'F6 - Debt Dataset'!$DF$6:$DF$505, 0)), "-")</f>
        <v>-</v>
      </c>
      <c r="F84" s="432" t="str" cm="1">
        <f t="array" ref="F84">IFERROR(INDEX('F6 - Debt Dataset'!$J$6:$J$505, MATCH($B$6 &amp;$A84, 'F6 - Debt Dataset'!$E$6:$E$505 &amp; 'F6 - Debt Dataset'!$DF$6:$DF$505, 0)), "-")</f>
        <v>-</v>
      </c>
      <c r="G84" s="432" t="str" cm="1">
        <f t="array" ref="G84">IFERROR(INDEX('F6 - Debt Dataset'!$K$6:$K$505, MATCH($B$6 &amp;$A84, 'F6 - Debt Dataset'!$E$6:$E$505 &amp; 'F6 - Debt Dataset'!$DF$6:$DF$505, 0)), "-")</f>
        <v>-</v>
      </c>
      <c r="H84" s="432" t="str" cm="1">
        <f t="array" ref="H84">IFERROR(INDEX('F6 - Debt Dataset'!$L$6:$L$505, MATCH($B$6 &amp;$A84, 'F6 - Debt Dataset'!$E$6:$E$505 &amp; 'F6 - Debt Dataset'!$DF$6:$DF$505, 0)), "-")</f>
        <v>-</v>
      </c>
      <c r="I84" s="432" t="str">
        <f t="shared" si="58"/>
        <v>-</v>
      </c>
      <c r="J84" s="431" t="str" cm="1">
        <f t="array" ref="J84">IFERROR(INDEX('F6 - Debt Dataset'!$N$6:$N$505, MATCH($B$6 &amp;$A84, 'F6 - Debt Dataset'!$E$6:$E$505 &amp; 'F6 - Debt Dataset'!$DF$6:$DF$505, 0)), "-")</f>
        <v>-</v>
      </c>
      <c r="K84" s="433" cm="1">
        <f t="array" ref="K84">IFERROR(INDEX('F6 - Debt Dataset'!$S$6:$S$505, MATCH($B$6 &amp; $A84, 'F6 - Debt Dataset'!$E$6:$E$505 &amp; 'F6 - Debt Dataset'!$DF$6:$DF$505, 0)), 0)</f>
        <v>0</v>
      </c>
      <c r="L84" s="434" cm="1">
        <f t="array" ref="L84">IFERROR(INDEX('F6 - Debt Dataset'!$W$6:$W$505, MATCH($B$6 &amp; $A84, 'F6 - Debt Dataset'!$E$6:$E$505 &amp; 'F6 - Debt Dataset'!$DF$6:$DF$505, 0)), 0)</f>
        <v>0</v>
      </c>
      <c r="M84" s="435" t="str" cm="1">
        <f t="array" ref="M84">IFERROR(INDEX('F6 - Debt Dataset'!$E$6:$E$505, MATCH($B$6 &amp; $A84, 'F6 - Debt Dataset'!$E$6:$E$505 &amp; 'F6 - Debt Dataset'!$DF$6:$DF$505, 0)), "-")</f>
        <v>-</v>
      </c>
      <c r="N84" s="435" t="str" cm="1">
        <f t="array" ref="N84">IFERROR(INDEX('F6 - Debt Dataset'!$X$6:$X$505, MATCH($B$6 &amp; $A84, 'F6 - Debt Dataset'!$E$6:$E$505 &amp; 'F6 - Debt Dataset'!$DF$6:$DF$505, 0)), "-")</f>
        <v>-</v>
      </c>
      <c r="O84" s="431"/>
      <c r="P84" s="431"/>
      <c r="Q84" s="431"/>
      <c r="R84" s="431" t="str">
        <f t="shared" si="59"/>
        <v>-</v>
      </c>
      <c r="S84" s="431" t="str">
        <f t="shared" si="60"/>
        <v>-</v>
      </c>
      <c r="T84" s="438" t="str" cm="1">
        <f t="array" ref="T84">IFERROR(INDEX('F6 - Debt Dataset'!$AH$6:$AH$505, MATCH($B$6 &amp; $A84, 'F6 - Debt Dataset'!$E$6:$E$505 &amp; 'F6 - Debt Dataset'!$DF$6:$DF$505, 0)), "-")</f>
        <v>-</v>
      </c>
      <c r="U84" s="383"/>
      <c r="V84" s="376">
        <f t="shared" si="66"/>
        <v>0</v>
      </c>
      <c r="W84" s="376">
        <f t="shared" si="66"/>
        <v>0</v>
      </c>
      <c r="X84" s="376">
        <f t="shared" si="66"/>
        <v>0</v>
      </c>
      <c r="Y84" s="376">
        <f t="shared" si="66"/>
        <v>0</v>
      </c>
      <c r="Z84" s="376">
        <f t="shared" si="66"/>
        <v>0</v>
      </c>
      <c r="AA84" s="376">
        <f t="shared" si="66"/>
        <v>0</v>
      </c>
      <c r="AB84" s="376">
        <f t="shared" si="66"/>
        <v>0</v>
      </c>
      <c r="AC84" s="376">
        <f t="shared" si="66"/>
        <v>0</v>
      </c>
      <c r="AD84" s="376">
        <f t="shared" si="66"/>
        <v>0</v>
      </c>
      <c r="AE84" s="376">
        <f t="shared" si="66"/>
        <v>0</v>
      </c>
      <c r="AF84" s="376">
        <f t="shared" si="66"/>
        <v>0</v>
      </c>
      <c r="AG84" s="376">
        <f t="shared" si="66"/>
        <v>0</v>
      </c>
      <c r="AH84" s="376">
        <f t="shared" si="66"/>
        <v>0</v>
      </c>
      <c r="AI84" s="376">
        <f t="shared" si="66"/>
        <v>0</v>
      </c>
      <c r="AJ84" s="376">
        <f t="shared" si="66"/>
        <v>0</v>
      </c>
      <c r="AK84" s="376">
        <f t="shared" si="33"/>
        <v>0</v>
      </c>
      <c r="AL84" s="376">
        <f t="shared" si="33"/>
        <v>0</v>
      </c>
      <c r="AM84" s="376">
        <f t="shared" si="33"/>
        <v>0</v>
      </c>
      <c r="AN84" s="383"/>
      <c r="AO84" s="339">
        <f t="shared" si="61"/>
        <v>0</v>
      </c>
      <c r="AP84" s="339">
        <f t="shared" si="61"/>
        <v>0</v>
      </c>
      <c r="AQ84" s="339">
        <f t="shared" si="61"/>
        <v>0</v>
      </c>
      <c r="AR84" s="339">
        <f t="shared" si="61"/>
        <v>0</v>
      </c>
      <c r="AS84" s="339">
        <f t="shared" si="61"/>
        <v>0</v>
      </c>
      <c r="AT84" s="339">
        <f t="shared" si="61"/>
        <v>0</v>
      </c>
      <c r="AU84" s="339">
        <f t="shared" si="61"/>
        <v>0</v>
      </c>
      <c r="AV84" s="339">
        <f t="shared" si="61"/>
        <v>0</v>
      </c>
      <c r="AW84" s="339">
        <f t="shared" si="61"/>
        <v>0</v>
      </c>
      <c r="AX84" s="339">
        <f t="shared" si="61"/>
        <v>0</v>
      </c>
      <c r="AY84" s="339">
        <f t="shared" si="61"/>
        <v>0</v>
      </c>
      <c r="AZ84" s="339">
        <f t="shared" si="61"/>
        <v>0</v>
      </c>
      <c r="BA84" s="339">
        <f t="shared" si="61"/>
        <v>0</v>
      </c>
      <c r="BB84" s="339">
        <f t="shared" si="61"/>
        <v>0</v>
      </c>
      <c r="BC84" s="339">
        <f t="shared" si="61"/>
        <v>0</v>
      </c>
      <c r="BD84" s="339">
        <f t="shared" si="49"/>
        <v>0</v>
      </c>
      <c r="BE84" s="339">
        <f t="shared" si="34"/>
        <v>0</v>
      </c>
      <c r="BF84" s="380">
        <f t="shared" si="34"/>
        <v>0</v>
      </c>
      <c r="BG84" s="378"/>
      <c r="BH84" s="378"/>
      <c r="BI84" s="378"/>
      <c r="BJ84" s="378"/>
      <c r="BK84" s="378"/>
      <c r="BL84" s="378"/>
      <c r="BM84" s="378"/>
      <c r="BN84" s="378"/>
      <c r="BO84" s="378"/>
      <c r="BP84" s="378"/>
      <c r="BQ84" s="378"/>
      <c r="BR84" s="378"/>
      <c r="BS84" s="378"/>
      <c r="BT84" s="378"/>
      <c r="BU84" s="378"/>
      <c r="BV84" s="378"/>
      <c r="BW84" s="378"/>
      <c r="BX84" s="378"/>
      <c r="BY84" s="378"/>
      <c r="BZ84" s="378"/>
      <c r="CA84" s="378"/>
      <c r="CB84" s="378"/>
      <c r="CC84" s="378"/>
      <c r="CD84" s="378"/>
      <c r="CE84" s="378"/>
      <c r="CF84" s="378"/>
      <c r="CG84" s="378"/>
      <c r="CH84" s="378"/>
      <c r="CI84" s="378"/>
      <c r="CJ84" s="378"/>
      <c r="CK84" s="378"/>
      <c r="CL84" s="378"/>
      <c r="CM84" s="377"/>
      <c r="CN84" s="379">
        <f>IFERROR((1 + INDEX('I1 - Universal Data'!E$31:E$35, MATCH($N84, 'I1 - Universal Data'!$A$31:$A$35, 0)) + $L84)^V84-1, 0)</f>
        <v>0</v>
      </c>
      <c r="CO84" s="379">
        <f>IFERROR((1 + INDEX('I1 - Universal Data'!F$31:F$35, MATCH($N84, 'I1 - Universal Data'!$A$31:$A$35, 0)) + $L84)^W84-1, 0)</f>
        <v>0</v>
      </c>
      <c r="CP84" s="379">
        <f>IFERROR((1 + INDEX('I1 - Universal Data'!G$31:G$35, MATCH($N84, 'I1 - Universal Data'!$A$31:$A$35, 0)) + $L84)^X84-1, 0)</f>
        <v>0</v>
      </c>
      <c r="CQ84" s="379">
        <f>IFERROR((1 + INDEX('I1 - Universal Data'!H$31:H$35, MATCH($N84, 'I1 - Universal Data'!$A$31:$A$35, 0)) + $L84)^Y84-1, 0)</f>
        <v>0</v>
      </c>
      <c r="CR84" s="379">
        <f>IFERROR((1 + INDEX('I1 - Universal Data'!I$31:I$35, MATCH($N84, 'I1 - Universal Data'!$A$31:$A$35, 0)) + $L84)^Z84-1, 0)</f>
        <v>0</v>
      </c>
      <c r="CS84" s="379">
        <f>IFERROR((1 + INDEX('I1 - Universal Data'!J$31:J$35, MATCH($N84, 'I1 - Universal Data'!$A$31:$A$35, 0)) + $L84)^AA84-1, 0)</f>
        <v>0</v>
      </c>
      <c r="CT84" s="379">
        <f>IFERROR((1 + INDEX('I1 - Universal Data'!K$31:K$35, MATCH($N84, 'I1 - Universal Data'!$A$31:$A$35, 0)) + $L84)^AB84-1, 0)</f>
        <v>0</v>
      </c>
      <c r="CU84" s="379">
        <f>IFERROR((1 + INDEX('I1 - Universal Data'!L$31:L$35, MATCH($N84, 'I1 - Universal Data'!$A$31:$A$35, 0)) + $L84)^AC84-1, 0)</f>
        <v>0</v>
      </c>
      <c r="CV84" s="379">
        <f>IFERROR((1 + INDEX('I1 - Universal Data'!M$31:M$35, MATCH($N84, 'I1 - Universal Data'!$A$31:$A$35, 0)) + $L84)^AD84-1, 0)</f>
        <v>0</v>
      </c>
      <c r="CW84" s="379">
        <f>IFERROR((1 + INDEX('I1 - Universal Data'!N$31:N$35, MATCH($N84, 'I1 - Universal Data'!$A$31:$A$35, 0)) + $L84)^AE84-1, 0)</f>
        <v>0</v>
      </c>
      <c r="CX84" s="379">
        <f>IFERROR((1 + INDEX('I1 - Universal Data'!O$31:O$35, MATCH($N84, 'I1 - Universal Data'!$A$31:$A$35, 0)) + $L84)^AF84-1, 0)</f>
        <v>0</v>
      </c>
      <c r="CY84" s="379">
        <f>IFERROR((1 + INDEX('I1 - Universal Data'!P$31:P$35, MATCH($N84, 'I1 - Universal Data'!$A$31:$A$35, 0)) + $L84)^AG84-1, 0)</f>
        <v>0</v>
      </c>
      <c r="CZ84" s="379">
        <f>IFERROR((1 + INDEX('I1 - Universal Data'!Q$31:Q$35, MATCH($N84, 'I1 - Universal Data'!$A$31:$A$35, 0)) + $L84)^AH84-1, 0)</f>
        <v>0</v>
      </c>
      <c r="DA84" s="379">
        <f>IFERROR((1 + INDEX('I1 - Universal Data'!R$31:R$35, MATCH($N84, 'I1 - Universal Data'!$A$31:$A$35, 0)) + $L84)^AI84-1, 0)</f>
        <v>0</v>
      </c>
      <c r="DB84" s="379">
        <f>IFERROR((1 + INDEX('I1 - Universal Data'!S$31:S$35, MATCH($N84, 'I1 - Universal Data'!$A$31:$A$35, 0)) + $L84)^AJ84-1, 0)</f>
        <v>0</v>
      </c>
      <c r="DC84" s="379">
        <f>IFERROR((1 + INDEX('I1 - Universal Data'!T$31:T$35, MATCH($N84, 'I1 - Universal Data'!$A$31:$A$35, 0)) + $L84)^AK84-1, 0)</f>
        <v>0</v>
      </c>
      <c r="DD84" s="379">
        <f>IFERROR((1 + INDEX('I1 - Universal Data'!U$31:U$35, MATCH($N84, 'I1 - Universal Data'!$A$31:$A$35, 0)) + $L84)^AL84-1, 0)</f>
        <v>0</v>
      </c>
      <c r="DE84" s="379">
        <f>IFERROR((1 + INDEX('I1 - Universal Data'!V$31:V$35, MATCH($N84, 'I1 - Universal Data'!$A$31:$A$35, 0)) + $L84)^AM84-1, 0)</f>
        <v>0</v>
      </c>
      <c r="DF84" s="381">
        <f t="shared" si="57"/>
        <v>0</v>
      </c>
      <c r="DG84" s="339">
        <f t="shared" si="57"/>
        <v>0</v>
      </c>
      <c r="DH84" s="339">
        <f t="shared" si="57"/>
        <v>0</v>
      </c>
      <c r="DI84" s="339">
        <f t="shared" si="56"/>
        <v>0</v>
      </c>
      <c r="DJ84" s="339">
        <f t="shared" si="56"/>
        <v>0</v>
      </c>
      <c r="DK84" s="339">
        <f t="shared" si="56"/>
        <v>0</v>
      </c>
      <c r="DL84" s="339">
        <f t="shared" si="56"/>
        <v>0</v>
      </c>
      <c r="DM84" s="339">
        <f t="shared" si="56"/>
        <v>0</v>
      </c>
      <c r="DN84" s="339">
        <f t="shared" si="56"/>
        <v>0</v>
      </c>
      <c r="DO84" s="339">
        <f t="shared" si="56"/>
        <v>0</v>
      </c>
      <c r="DP84" s="339">
        <f t="shared" si="56"/>
        <v>0</v>
      </c>
      <c r="DQ84" s="339">
        <f t="shared" si="56"/>
        <v>0</v>
      </c>
      <c r="DR84" s="339">
        <f t="shared" si="56"/>
        <v>0</v>
      </c>
      <c r="DS84" s="339">
        <f t="shared" si="56"/>
        <v>0</v>
      </c>
      <c r="DT84" s="339">
        <f t="shared" si="44"/>
        <v>0</v>
      </c>
      <c r="DU84" s="339">
        <f t="shared" si="44"/>
        <v>0</v>
      </c>
      <c r="DV84" s="339">
        <f t="shared" si="44"/>
        <v>0</v>
      </c>
      <c r="DW84" s="380">
        <f t="shared" si="44"/>
        <v>0</v>
      </c>
      <c r="DY84" s="383"/>
      <c r="DZ84" s="382">
        <f t="shared" si="62"/>
        <v>0</v>
      </c>
      <c r="EA84" s="339">
        <f t="shared" si="67"/>
        <v>0</v>
      </c>
      <c r="EB84" s="339">
        <f t="shared" si="67"/>
        <v>0</v>
      </c>
      <c r="EC84" s="339">
        <f t="shared" si="67"/>
        <v>0</v>
      </c>
      <c r="ED84" s="339">
        <f t="shared" si="67"/>
        <v>0</v>
      </c>
      <c r="EE84" s="339">
        <f t="shared" si="67"/>
        <v>0</v>
      </c>
      <c r="EF84" s="339">
        <f t="shared" si="67"/>
        <v>0</v>
      </c>
      <c r="EG84" s="339">
        <f t="shared" si="67"/>
        <v>0</v>
      </c>
      <c r="EH84" s="339">
        <f t="shared" si="67"/>
        <v>0</v>
      </c>
      <c r="EI84" s="339">
        <f t="shared" si="67"/>
        <v>0</v>
      </c>
      <c r="EJ84" s="339">
        <f t="shared" si="67"/>
        <v>0</v>
      </c>
      <c r="EK84" s="339">
        <f t="shared" si="67"/>
        <v>0</v>
      </c>
      <c r="EL84" s="339">
        <f t="shared" si="67"/>
        <v>0</v>
      </c>
      <c r="EM84" s="339">
        <f t="shared" si="67"/>
        <v>0</v>
      </c>
      <c r="EN84" s="339">
        <f t="shared" si="67"/>
        <v>0</v>
      </c>
      <c r="EO84" s="339">
        <f t="shared" si="65"/>
        <v>0</v>
      </c>
      <c r="EP84" s="339">
        <f t="shared" si="65"/>
        <v>0</v>
      </c>
      <c r="EQ84" s="380">
        <f t="shared" si="64"/>
        <v>0</v>
      </c>
      <c r="ES84" s="383"/>
      <c r="ET84" s="339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339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339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339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339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339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339" cm="1">
        <f t="array" ref="EZ84">IF($T84 = "Y", INDEX('F6 - Debt Dataset'!AQ$6:AQ$505, MATCH($B$6 &amp; $A84, 'F6 - Debt Dataset'!$E$6:$E$505 &amp; 'F6 - Debt Dataset'!$DF$6:$DF$505, 0)), $K84 * ($F84 &gt;= EZ$8) * ($F84 &lt;= EZ$9))</f>
        <v>0</v>
      </c>
      <c r="FA84" s="339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339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339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339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339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339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339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339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339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339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380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383"/>
      <c r="FN84" s="339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339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339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339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339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339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339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339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339" cm="1">
        <f t="array" ref="FV84">IF($T84 = "Y", INDEX('F6 - Debt Dataset'!CC$6:CC$505, MATCH($B$6 &amp; $A84, 'F6 - Debt Dataset'!$E$6:$E$505 &amp; 'F6 - Debt Dataset'!$DF$6:$DF$505, 0)), - $K84 * ($I84 &gt;= FV$8) * ($I84 &lt;= FV$9))</f>
        <v>0</v>
      </c>
      <c r="FW84" s="339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339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339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339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339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339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339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339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380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383"/>
      <c r="GH84" s="339">
        <f t="shared" si="69"/>
        <v>0</v>
      </c>
      <c r="GI84" s="339">
        <f t="shared" si="69"/>
        <v>0</v>
      </c>
      <c r="GJ84" s="339">
        <f t="shared" si="69"/>
        <v>0</v>
      </c>
      <c r="GK84" s="339">
        <f t="shared" si="69"/>
        <v>0</v>
      </c>
      <c r="GL84" s="339">
        <f t="shared" si="69"/>
        <v>0</v>
      </c>
      <c r="GM84" s="339">
        <f t="shared" si="69"/>
        <v>0</v>
      </c>
      <c r="GN84" s="339">
        <f t="shared" si="69"/>
        <v>0</v>
      </c>
      <c r="GO84" s="339">
        <f t="shared" si="69"/>
        <v>0</v>
      </c>
      <c r="GP84" s="339">
        <f t="shared" si="68"/>
        <v>0</v>
      </c>
      <c r="GQ84" s="339">
        <f t="shared" si="68"/>
        <v>0</v>
      </c>
      <c r="GR84" s="339">
        <f t="shared" si="68"/>
        <v>0</v>
      </c>
      <c r="GS84" s="339">
        <f t="shared" si="68"/>
        <v>0</v>
      </c>
      <c r="GT84" s="339">
        <f t="shared" si="68"/>
        <v>0</v>
      </c>
      <c r="GU84" s="339">
        <f t="shared" si="52"/>
        <v>0</v>
      </c>
      <c r="GV84" s="339">
        <f t="shared" si="52"/>
        <v>0</v>
      </c>
      <c r="GW84" s="339">
        <f t="shared" si="52"/>
        <v>0</v>
      </c>
      <c r="GX84" s="339">
        <f t="shared" si="51"/>
        <v>0</v>
      </c>
      <c r="GY84" s="380">
        <f t="shared" si="51"/>
        <v>0</v>
      </c>
      <c r="HA84" s="386"/>
      <c r="HB84" s="339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339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339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339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339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339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339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339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339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339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339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339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339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339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339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339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339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380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373" t="str" cm="1">
        <f t="array" ref="HU84">IF($T84 = "Y", INDEX('F6 - Debt Dataset'!BC$6:BC$505, MATCH($B$6 &amp; $A84, 'F6 - Debt Dataset'!$E$6:$E$505 &amp; 'F6 - Debt Dataset'!$DF$6:$DF$505, 0)), "-")</f>
        <v>-</v>
      </c>
      <c r="HV84" s="384" t="str" cm="1">
        <f t="array" ref="HV84">IF($T84 = "Y", INDEX('F6 - Debt Dataset'!BD$6:BD$505, MATCH($B$6 &amp; $A84, 'F6 - Debt Dataset'!$E$6:$E$505 &amp; 'F6 - Debt Dataset'!$DF$6:$DF$505, 0)), "-")</f>
        <v>-</v>
      </c>
      <c r="HW84" s="384" t="str" cm="1">
        <f t="array" ref="HW84">IF($T84 = "Y", INDEX('F6 - Debt Dataset'!BE$6:BE$505, MATCH($B$6 &amp; $A84, 'F6 - Debt Dataset'!$E$6:$E$505 &amp; 'F6 - Debt Dataset'!$DF$6:$DF$505, 0)), "-")</f>
        <v>-</v>
      </c>
      <c r="HX84" s="384" t="str" cm="1">
        <f t="array" ref="HX84">IF($T84 = "Y", INDEX('F6 - Debt Dataset'!BF$6:BF$505, MATCH($B$6 &amp; $A84, 'F6 - Debt Dataset'!$E$6:$E$505 &amp; 'F6 - Debt Dataset'!$DF$6:$DF$505, 0)), "-")</f>
        <v>-</v>
      </c>
      <c r="HY84" s="384" t="str" cm="1">
        <f t="array" ref="HY84">IF($T84 = "Y", INDEX('F6 - Debt Dataset'!BG$6:BG$505, MATCH($B$6 &amp; $A84, 'F6 - Debt Dataset'!$E$6:$E$505 &amp; 'F6 - Debt Dataset'!$DF$6:$DF$505, 0)), "-")</f>
        <v>-</v>
      </c>
      <c r="HZ84" s="384" t="str" cm="1">
        <f t="array" ref="HZ84">IF($T84 = "Y", INDEX('F6 - Debt Dataset'!BH$6:BH$505, MATCH($B$6 &amp; $A84, 'F6 - Debt Dataset'!$E$6:$E$505 &amp; 'F6 - Debt Dataset'!$DF$6:$DF$505, 0)), "-")</f>
        <v>-</v>
      </c>
      <c r="IA84" s="384" t="str" cm="1">
        <f t="array" ref="IA84">IF($T84 = "Y", INDEX('F6 - Debt Dataset'!BI$6:BI$505, MATCH($B$6 &amp; $A84, 'F6 - Debt Dataset'!$E$6:$E$505 &amp; 'F6 - Debt Dataset'!$DF$6:$DF$505, 0)), "-")</f>
        <v>-</v>
      </c>
      <c r="IB84" s="384" t="str" cm="1">
        <f t="array" ref="IB84">IF($T84 = "Y", INDEX('F6 - Debt Dataset'!BJ$6:BJ$505, MATCH($B$6 &amp; $A84, 'F6 - Debt Dataset'!$E$6:$E$505 &amp; 'F6 - Debt Dataset'!$DF$6:$DF$505, 0)), "-")</f>
        <v>-</v>
      </c>
      <c r="IC84" s="384" t="str" cm="1">
        <f t="array" ref="IC84">IF($T84 = "Y", INDEX('F6 - Debt Dataset'!BK$6:BK$505, MATCH($B$6 &amp; $A84, 'F6 - Debt Dataset'!$E$6:$E$505 &amp; 'F6 - Debt Dataset'!$DF$6:$DF$505, 0)), "-")</f>
        <v>-</v>
      </c>
      <c r="ID84" s="384" t="str" cm="1">
        <f t="array" ref="ID84">IF($T84 = "Y", INDEX('F6 - Debt Dataset'!BL$6:BL$505, MATCH($B$6 &amp; $A84, 'F6 - Debt Dataset'!$E$6:$E$505 &amp; 'F6 - Debt Dataset'!$DF$6:$DF$505, 0)), "-")</f>
        <v>-</v>
      </c>
      <c r="IE84" s="384" t="str" cm="1">
        <f t="array" ref="IE84">IF($T84 = "Y", INDEX('F6 - Debt Dataset'!BM$6:BM$505, MATCH($B$6 &amp; $A84, 'F6 - Debt Dataset'!$E$6:$E$505 &amp; 'F6 - Debt Dataset'!$DF$6:$DF$505, 0)), "-")</f>
        <v>-</v>
      </c>
      <c r="IF84" s="384" t="str" cm="1">
        <f t="array" ref="IF84">IF($T84 = "Y", INDEX('F6 - Debt Dataset'!BN$6:BN$505, MATCH($B$6 &amp; $A84, 'F6 - Debt Dataset'!$E$6:$E$505 &amp; 'F6 - Debt Dataset'!$DF$6:$DF$505, 0)), "-")</f>
        <v>-</v>
      </c>
      <c r="IG84" s="384" t="str" cm="1">
        <f t="array" ref="IG84">IF($T84 = "Y", INDEX('F6 - Debt Dataset'!BO$6:BO$505, MATCH($B$6 &amp; $A84, 'F6 - Debt Dataset'!$E$6:$E$505 &amp; 'F6 - Debt Dataset'!$DF$6:$DF$505, 0)), "-")</f>
        <v>-</v>
      </c>
      <c r="IH84" s="384" t="str" cm="1">
        <f t="array" ref="IH84">IF($T84 = "Y", INDEX('F6 - Debt Dataset'!BP$6:BP$505, MATCH($B$6 &amp; $A84, 'F6 - Debt Dataset'!$E$6:$E$505 &amp; 'F6 - Debt Dataset'!$DF$6:$DF$505, 0)), "-")</f>
        <v>-</v>
      </c>
      <c r="II84" s="384" t="str" cm="1">
        <f t="array" ref="II84">IF($T84 = "Y", INDEX('F6 - Debt Dataset'!BQ$6:BQ$505, MATCH($B$6 &amp; $A84, 'F6 - Debt Dataset'!$E$6:$E$505 &amp; 'F6 - Debt Dataset'!$DF$6:$DF$505, 0)), "-")</f>
        <v>-</v>
      </c>
      <c r="IJ84" s="384" t="str" cm="1">
        <f t="array" ref="IJ84">IF($T84 = "Y", INDEX('F6 - Debt Dataset'!BR$6:BR$505, MATCH($B$6 &amp; $A84, 'F6 - Debt Dataset'!$E$6:$E$505 &amp; 'F6 - Debt Dataset'!$DF$6:$DF$505, 0)), "-")</f>
        <v>-</v>
      </c>
      <c r="IK84" s="384" t="str" cm="1">
        <f t="array" ref="IK84">IF($T84 = "Y", INDEX('F6 - Debt Dataset'!BS$6:BS$505, MATCH($B$6 &amp; $A84, 'F6 - Debt Dataset'!$E$6:$E$505 &amp; 'F6 - Debt Dataset'!$DF$6:$DF$505, 0)), "-")</f>
        <v>-</v>
      </c>
      <c r="IL84" s="385" t="str" cm="1">
        <f t="array" ref="IL84">IF($T84 = "Y", INDEX('F6 - Debt Dataset'!BT$6:BT$505, MATCH($B$6 &amp; $A84, 'F6 - Debt Dataset'!$E$6:$E$505 &amp; 'F6 - Debt Dataset'!$DF$6:$DF$505, 0)), "-")</f>
        <v>-</v>
      </c>
      <c r="IN84" s="373" t="str" cm="1">
        <f t="array" ref="IN84">IF($T84 = "Y", INDEX('F6 - Debt Dataset'!CM$6:CM$505, MATCH($B$6 &amp; $A84, 'F6 - Debt Dataset'!$E$6:$E$505 &amp; 'F6 - Debt Dataset'!$DF$6:$DF$505, 0)), "-")</f>
        <v>-</v>
      </c>
      <c r="IO84" s="384" t="str" cm="1">
        <f t="array" ref="IO84">IF($T84 = "Y", INDEX('F6 - Debt Dataset'!CN$6:CN$505, MATCH($B$6 &amp; $A84, 'F6 - Debt Dataset'!$E$6:$E$505 &amp; 'F6 - Debt Dataset'!$DF$6:$DF$505, 0)), "-")</f>
        <v>-</v>
      </c>
      <c r="IP84" s="384" t="str" cm="1">
        <f t="array" ref="IP84">IF($T84 = "Y", INDEX('F6 - Debt Dataset'!CO$6:CO$505, MATCH($B$6 &amp; $A84, 'F6 - Debt Dataset'!$E$6:$E$505 &amp; 'F6 - Debt Dataset'!$DF$6:$DF$505, 0)), "-")</f>
        <v>-</v>
      </c>
      <c r="IQ84" s="384" t="str" cm="1">
        <f t="array" ref="IQ84">IF($T84 = "Y", INDEX('F6 - Debt Dataset'!CP$6:CP$505, MATCH($B$6 &amp; $A84, 'F6 - Debt Dataset'!$E$6:$E$505 &amp; 'F6 - Debt Dataset'!$DF$6:$DF$505, 0)), "-")</f>
        <v>-</v>
      </c>
      <c r="IR84" s="384" t="str" cm="1">
        <f t="array" ref="IR84">IF($T84 = "Y", INDEX('F6 - Debt Dataset'!CQ$6:CQ$505, MATCH($B$6 &amp; $A84, 'F6 - Debt Dataset'!$E$6:$E$505 &amp; 'F6 - Debt Dataset'!$DF$6:$DF$505, 0)), "-")</f>
        <v>-</v>
      </c>
      <c r="IS84" s="384" t="str" cm="1">
        <f t="array" ref="IS84">IF($T84 = "Y", INDEX('F6 - Debt Dataset'!CR$6:CR$505, MATCH($B$6 &amp; $A84, 'F6 - Debt Dataset'!$E$6:$E$505 &amp; 'F6 - Debt Dataset'!$DF$6:$DF$505, 0)), "-")</f>
        <v>-</v>
      </c>
      <c r="IT84" s="384" t="str" cm="1">
        <f t="array" ref="IT84">IF($T84 = "Y", INDEX('F6 - Debt Dataset'!CS$6:CS$505, MATCH($B$6 &amp; $A84, 'F6 - Debt Dataset'!$E$6:$E$505 &amp; 'F6 - Debt Dataset'!$DF$6:$DF$505, 0)), "-")</f>
        <v>-</v>
      </c>
      <c r="IU84" s="384" t="str" cm="1">
        <f t="array" ref="IU84">IF($T84 = "Y", INDEX('F6 - Debt Dataset'!CT$6:CT$505, MATCH($B$6 &amp; $A84, 'F6 - Debt Dataset'!$E$6:$E$505 &amp; 'F6 - Debt Dataset'!$DF$6:$DF$505, 0)), "-")</f>
        <v>-</v>
      </c>
      <c r="IV84" s="384" t="str" cm="1">
        <f t="array" ref="IV84">IF($T84 = "Y", INDEX('F6 - Debt Dataset'!CU$6:CU$505, MATCH($B$6 &amp; $A84, 'F6 - Debt Dataset'!$E$6:$E$505 &amp; 'F6 - Debt Dataset'!$DF$6:$DF$505, 0)), "-")</f>
        <v>-</v>
      </c>
      <c r="IW84" s="384" t="str" cm="1">
        <f t="array" ref="IW84">IF($T84 = "Y", INDEX('F6 - Debt Dataset'!CV$6:CV$505, MATCH($B$6 &amp; $A84, 'F6 - Debt Dataset'!$E$6:$E$505 &amp; 'F6 - Debt Dataset'!$DF$6:$DF$505, 0)), "-")</f>
        <v>-</v>
      </c>
      <c r="IX84" s="384" t="str" cm="1">
        <f t="array" ref="IX84">IF($T84 = "Y", INDEX('F6 - Debt Dataset'!CW$6:CW$505, MATCH($B$6 &amp; $A84, 'F6 - Debt Dataset'!$E$6:$E$505 &amp; 'F6 - Debt Dataset'!$DF$6:$DF$505, 0)), "-")</f>
        <v>-</v>
      </c>
      <c r="IY84" s="384" t="str" cm="1">
        <f t="array" ref="IY84">IF($T84 = "Y", INDEX('F6 - Debt Dataset'!CX$6:CX$505, MATCH($B$6 &amp; $A84, 'F6 - Debt Dataset'!$E$6:$E$505 &amp; 'F6 - Debt Dataset'!$DF$6:$DF$505, 0)), "-")</f>
        <v>-</v>
      </c>
      <c r="IZ84" s="384" t="str" cm="1">
        <f t="array" ref="IZ84">IF($T84 = "Y", INDEX('F6 - Debt Dataset'!CY$6:CY$505, MATCH($B$6 &amp; $A84, 'F6 - Debt Dataset'!$E$6:$E$505 &amp; 'F6 - Debt Dataset'!$DF$6:$DF$505, 0)), "-")</f>
        <v>-</v>
      </c>
      <c r="JA84" s="384" t="str" cm="1">
        <f t="array" ref="JA84">IF($T84 = "Y", INDEX('F6 - Debt Dataset'!CZ$6:CZ$505, MATCH($B$6 &amp; $A84, 'F6 - Debt Dataset'!$E$6:$E$505 &amp; 'F6 - Debt Dataset'!$DF$6:$DF$505, 0)), "-")</f>
        <v>-</v>
      </c>
      <c r="JB84" s="384" t="str" cm="1">
        <f t="array" ref="JB84">IF($T84 = "Y", INDEX('F6 - Debt Dataset'!DA$6:DA$505, MATCH($B$6 &amp; $A84, 'F6 - Debt Dataset'!$E$6:$E$505 &amp; 'F6 - Debt Dataset'!$DF$6:$DF$505, 0)), "-")</f>
        <v>-</v>
      </c>
      <c r="JC84" s="384" t="str" cm="1">
        <f t="array" ref="JC84">IF($T84 = "Y", INDEX('F6 - Debt Dataset'!DB$6:DB$505, MATCH($B$6 &amp; $A84, 'F6 - Debt Dataset'!$E$6:$E$505 &amp; 'F6 - Debt Dataset'!$DF$6:$DF$505, 0)), "-")</f>
        <v>-</v>
      </c>
      <c r="JD84" s="384" t="str" cm="1">
        <f t="array" ref="JD84">IF($T84 = "Y", INDEX('F6 - Debt Dataset'!DC$6:DC$505, MATCH($B$6 &amp; $A84, 'F6 - Debt Dataset'!$E$6:$E$505 &amp; 'F6 - Debt Dataset'!$DF$6:$DF$505, 0)), "-")</f>
        <v>-</v>
      </c>
      <c r="JE84" s="385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3.5">
      <c r="A85" s="431">
        <f t="shared" si="63"/>
        <v>75</v>
      </c>
      <c r="B85" s="431" t="str" cm="1">
        <f t="array" ref="B85">IFERROR(INDEX('F6 - Debt Dataset'!$C$6:$C$505, MATCH($B$6 &amp; $A85, 'F6 - Debt Dataset'!$E$6:$E$505 &amp; 'F6 - Debt Dataset'!$DF$6:$DF$505, 0)), "-")</f>
        <v>-</v>
      </c>
      <c r="C85" s="431" t="str" cm="1">
        <f t="array" ref="C85">IFERROR(INDEX('F6 - Debt Dataset'!$A$6:$A$505, MATCH($B$6 &amp; $A85, 'F6 - Debt Dataset'!$E$6:$E$505 &amp; 'F6 - Debt Dataset'!$DF$6:$DF$505, 0)), "-")</f>
        <v>-</v>
      </c>
      <c r="D85" s="431" t="str" cm="1">
        <f t="array" ref="D85">IFERROR(INDEX('F6 - Debt Dataset'!$B$6:$B$505, MATCH($B$6 &amp; $A85, 'F6 - Debt Dataset'!$E$6:$E$505 &amp; 'F6 - Debt Dataset'!$DF$6:$DF$505, 0)), "-")</f>
        <v>-</v>
      </c>
      <c r="E85" s="431" t="str" cm="1">
        <f t="array" ref="E85">IFERROR(INDEX('F6 - Debt Dataset'!$H$6:$H$505, MATCH($B$6 &amp; $A85, 'F6 - Debt Dataset'!$E$6:$E$505 &amp; 'F6 - Debt Dataset'!$DF$6:$DF$505, 0)), "-")</f>
        <v>-</v>
      </c>
      <c r="F85" s="432" t="str" cm="1">
        <f t="array" ref="F85">IFERROR(INDEX('F6 - Debt Dataset'!$J$6:$J$505, MATCH($B$6 &amp;$A85, 'F6 - Debt Dataset'!$E$6:$E$505 &amp; 'F6 - Debt Dataset'!$DF$6:$DF$505, 0)), "-")</f>
        <v>-</v>
      </c>
      <c r="G85" s="432" t="str" cm="1">
        <f t="array" ref="G85">IFERROR(INDEX('F6 - Debt Dataset'!$K$6:$K$505, MATCH($B$6 &amp;$A85, 'F6 - Debt Dataset'!$E$6:$E$505 &amp; 'F6 - Debt Dataset'!$DF$6:$DF$505, 0)), "-")</f>
        <v>-</v>
      </c>
      <c r="H85" s="432" t="str" cm="1">
        <f t="array" ref="H85">IFERROR(INDEX('F6 - Debt Dataset'!$L$6:$L$505, MATCH($B$6 &amp;$A85, 'F6 - Debt Dataset'!$E$6:$E$505 &amp; 'F6 - Debt Dataset'!$DF$6:$DF$505, 0)), "-")</f>
        <v>-</v>
      </c>
      <c r="I85" s="432" t="str">
        <f t="shared" si="58"/>
        <v>-</v>
      </c>
      <c r="J85" s="431" t="str" cm="1">
        <f t="array" ref="J85">IFERROR(INDEX('F6 - Debt Dataset'!$N$6:$N$505, MATCH($B$6 &amp;$A85, 'F6 - Debt Dataset'!$E$6:$E$505 &amp; 'F6 - Debt Dataset'!$DF$6:$DF$505, 0)), "-")</f>
        <v>-</v>
      </c>
      <c r="K85" s="433" cm="1">
        <f t="array" ref="K85">IFERROR(INDEX('F6 - Debt Dataset'!$S$6:$S$505, MATCH($B$6 &amp; $A85, 'F6 - Debt Dataset'!$E$6:$E$505 &amp; 'F6 - Debt Dataset'!$DF$6:$DF$505, 0)), 0)</f>
        <v>0</v>
      </c>
      <c r="L85" s="434" cm="1">
        <f t="array" ref="L85">IFERROR(INDEX('F6 - Debt Dataset'!$W$6:$W$505, MATCH($B$6 &amp; $A85, 'F6 - Debt Dataset'!$E$6:$E$505 &amp; 'F6 - Debt Dataset'!$DF$6:$DF$505, 0)), 0)</f>
        <v>0</v>
      </c>
      <c r="M85" s="435" t="str" cm="1">
        <f t="array" ref="M85">IFERROR(INDEX('F6 - Debt Dataset'!$E$6:$E$505, MATCH($B$6 &amp; $A85, 'F6 - Debt Dataset'!$E$6:$E$505 &amp; 'F6 - Debt Dataset'!$DF$6:$DF$505, 0)), "-")</f>
        <v>-</v>
      </c>
      <c r="N85" s="435" t="str" cm="1">
        <f t="array" ref="N85">IFERROR(INDEX('F6 - Debt Dataset'!$X$6:$X$505, MATCH($B$6 &amp; $A85, 'F6 - Debt Dataset'!$E$6:$E$505 &amp; 'F6 - Debt Dataset'!$DF$6:$DF$505, 0)), "-")</f>
        <v>-</v>
      </c>
      <c r="O85" s="431"/>
      <c r="P85" s="431"/>
      <c r="Q85" s="431"/>
      <c r="R85" s="431" t="str">
        <f t="shared" si="59"/>
        <v>-</v>
      </c>
      <c r="S85" s="431" t="str">
        <f t="shared" si="60"/>
        <v>-</v>
      </c>
      <c r="T85" s="438" t="str" cm="1">
        <f t="array" ref="T85">IFERROR(INDEX('F6 - Debt Dataset'!$AH$6:$AH$505, MATCH($B$6 &amp; $A85, 'F6 - Debt Dataset'!$E$6:$E$505 &amp; 'F6 - Debt Dataset'!$DF$6:$DF$505, 0)), "-")</f>
        <v>-</v>
      </c>
      <c r="U85" s="383"/>
      <c r="V85" s="376">
        <f t="shared" si="66"/>
        <v>0</v>
      </c>
      <c r="W85" s="376">
        <f t="shared" si="66"/>
        <v>0</v>
      </c>
      <c r="X85" s="376">
        <f t="shared" si="66"/>
        <v>0</v>
      </c>
      <c r="Y85" s="376">
        <f t="shared" si="66"/>
        <v>0</v>
      </c>
      <c r="Z85" s="376">
        <f t="shared" si="66"/>
        <v>0</v>
      </c>
      <c r="AA85" s="376">
        <f t="shared" si="66"/>
        <v>0</v>
      </c>
      <c r="AB85" s="376">
        <f t="shared" si="66"/>
        <v>0</v>
      </c>
      <c r="AC85" s="376">
        <f t="shared" si="66"/>
        <v>0</v>
      </c>
      <c r="AD85" s="376">
        <f t="shared" si="66"/>
        <v>0</v>
      </c>
      <c r="AE85" s="376">
        <f t="shared" si="66"/>
        <v>0</v>
      </c>
      <c r="AF85" s="376">
        <f t="shared" si="66"/>
        <v>0</v>
      </c>
      <c r="AG85" s="376">
        <f t="shared" si="66"/>
        <v>0</v>
      </c>
      <c r="AH85" s="376">
        <f t="shared" si="66"/>
        <v>0</v>
      </c>
      <c r="AI85" s="376">
        <f t="shared" si="66"/>
        <v>0</v>
      </c>
      <c r="AJ85" s="376">
        <f t="shared" si="66"/>
        <v>0</v>
      </c>
      <c r="AK85" s="376">
        <f t="shared" si="33"/>
        <v>0</v>
      </c>
      <c r="AL85" s="376">
        <f t="shared" si="33"/>
        <v>0</v>
      </c>
      <c r="AM85" s="376">
        <f t="shared" si="33"/>
        <v>0</v>
      </c>
      <c r="AN85" s="383"/>
      <c r="AO85" s="339">
        <f t="shared" si="61"/>
        <v>0</v>
      </c>
      <c r="AP85" s="339">
        <f t="shared" si="61"/>
        <v>0</v>
      </c>
      <c r="AQ85" s="339">
        <f t="shared" si="61"/>
        <v>0</v>
      </c>
      <c r="AR85" s="339">
        <f t="shared" si="61"/>
        <v>0</v>
      </c>
      <c r="AS85" s="339">
        <f t="shared" si="61"/>
        <v>0</v>
      </c>
      <c r="AT85" s="339">
        <f t="shared" si="61"/>
        <v>0</v>
      </c>
      <c r="AU85" s="339">
        <f t="shared" si="61"/>
        <v>0</v>
      </c>
      <c r="AV85" s="339">
        <f t="shared" si="61"/>
        <v>0</v>
      </c>
      <c r="AW85" s="339">
        <f t="shared" si="61"/>
        <v>0</v>
      </c>
      <c r="AX85" s="339">
        <f t="shared" si="61"/>
        <v>0</v>
      </c>
      <c r="AY85" s="339">
        <f t="shared" si="61"/>
        <v>0</v>
      </c>
      <c r="AZ85" s="339">
        <f t="shared" si="61"/>
        <v>0</v>
      </c>
      <c r="BA85" s="339">
        <f t="shared" si="61"/>
        <v>0</v>
      </c>
      <c r="BB85" s="339">
        <f t="shared" si="61"/>
        <v>0</v>
      </c>
      <c r="BC85" s="339">
        <f t="shared" si="61"/>
        <v>0</v>
      </c>
      <c r="BD85" s="339">
        <f t="shared" si="49"/>
        <v>0</v>
      </c>
      <c r="BE85" s="339">
        <f t="shared" si="34"/>
        <v>0</v>
      </c>
      <c r="BF85" s="380">
        <f t="shared" si="34"/>
        <v>0</v>
      </c>
      <c r="BG85" s="378"/>
      <c r="BH85" s="378"/>
      <c r="BI85" s="378"/>
      <c r="BJ85" s="378"/>
      <c r="BK85" s="378"/>
      <c r="BL85" s="378"/>
      <c r="BM85" s="378"/>
      <c r="BN85" s="378"/>
      <c r="BO85" s="378"/>
      <c r="BP85" s="378"/>
      <c r="BQ85" s="378"/>
      <c r="BR85" s="378"/>
      <c r="BS85" s="378"/>
      <c r="BT85" s="378"/>
      <c r="BU85" s="378"/>
      <c r="BV85" s="378"/>
      <c r="BW85" s="378"/>
      <c r="BX85" s="378"/>
      <c r="BY85" s="378"/>
      <c r="BZ85" s="378"/>
      <c r="CA85" s="378"/>
      <c r="CB85" s="378"/>
      <c r="CC85" s="378"/>
      <c r="CD85" s="378"/>
      <c r="CE85" s="378"/>
      <c r="CF85" s="378"/>
      <c r="CG85" s="378"/>
      <c r="CH85" s="378"/>
      <c r="CI85" s="378"/>
      <c r="CJ85" s="378"/>
      <c r="CK85" s="378"/>
      <c r="CL85" s="378"/>
      <c r="CM85" s="377"/>
      <c r="CN85" s="379">
        <f>IFERROR((1 + INDEX('I1 - Universal Data'!E$31:E$35, MATCH($N85, 'I1 - Universal Data'!$A$31:$A$35, 0)) + $L85)^V85-1, 0)</f>
        <v>0</v>
      </c>
      <c r="CO85" s="379">
        <f>IFERROR((1 + INDEX('I1 - Universal Data'!F$31:F$35, MATCH($N85, 'I1 - Universal Data'!$A$31:$A$35, 0)) + $L85)^W85-1, 0)</f>
        <v>0</v>
      </c>
      <c r="CP85" s="379">
        <f>IFERROR((1 + INDEX('I1 - Universal Data'!G$31:G$35, MATCH($N85, 'I1 - Universal Data'!$A$31:$A$35, 0)) + $L85)^X85-1, 0)</f>
        <v>0</v>
      </c>
      <c r="CQ85" s="379">
        <f>IFERROR((1 + INDEX('I1 - Universal Data'!H$31:H$35, MATCH($N85, 'I1 - Universal Data'!$A$31:$A$35, 0)) + $L85)^Y85-1, 0)</f>
        <v>0</v>
      </c>
      <c r="CR85" s="379">
        <f>IFERROR((1 + INDEX('I1 - Universal Data'!I$31:I$35, MATCH($N85, 'I1 - Universal Data'!$A$31:$A$35, 0)) + $L85)^Z85-1, 0)</f>
        <v>0</v>
      </c>
      <c r="CS85" s="379">
        <f>IFERROR((1 + INDEX('I1 - Universal Data'!J$31:J$35, MATCH($N85, 'I1 - Universal Data'!$A$31:$A$35, 0)) + $L85)^AA85-1, 0)</f>
        <v>0</v>
      </c>
      <c r="CT85" s="379">
        <f>IFERROR((1 + INDEX('I1 - Universal Data'!K$31:K$35, MATCH($N85, 'I1 - Universal Data'!$A$31:$A$35, 0)) + $L85)^AB85-1, 0)</f>
        <v>0</v>
      </c>
      <c r="CU85" s="379">
        <f>IFERROR((1 + INDEX('I1 - Universal Data'!L$31:L$35, MATCH($N85, 'I1 - Universal Data'!$A$31:$A$35, 0)) + $L85)^AC85-1, 0)</f>
        <v>0</v>
      </c>
      <c r="CV85" s="379">
        <f>IFERROR((1 + INDEX('I1 - Universal Data'!M$31:M$35, MATCH($N85, 'I1 - Universal Data'!$A$31:$A$35, 0)) + $L85)^AD85-1, 0)</f>
        <v>0</v>
      </c>
      <c r="CW85" s="379">
        <f>IFERROR((1 + INDEX('I1 - Universal Data'!N$31:N$35, MATCH($N85, 'I1 - Universal Data'!$A$31:$A$35, 0)) + $L85)^AE85-1, 0)</f>
        <v>0</v>
      </c>
      <c r="CX85" s="379">
        <f>IFERROR((1 + INDEX('I1 - Universal Data'!O$31:O$35, MATCH($N85, 'I1 - Universal Data'!$A$31:$A$35, 0)) + $L85)^AF85-1, 0)</f>
        <v>0</v>
      </c>
      <c r="CY85" s="379">
        <f>IFERROR((1 + INDEX('I1 - Universal Data'!P$31:P$35, MATCH($N85, 'I1 - Universal Data'!$A$31:$A$35, 0)) + $L85)^AG85-1, 0)</f>
        <v>0</v>
      </c>
      <c r="CZ85" s="379">
        <f>IFERROR((1 + INDEX('I1 - Universal Data'!Q$31:Q$35, MATCH($N85, 'I1 - Universal Data'!$A$31:$A$35, 0)) + $L85)^AH85-1, 0)</f>
        <v>0</v>
      </c>
      <c r="DA85" s="379">
        <f>IFERROR((1 + INDEX('I1 - Universal Data'!R$31:R$35, MATCH($N85, 'I1 - Universal Data'!$A$31:$A$35, 0)) + $L85)^AI85-1, 0)</f>
        <v>0</v>
      </c>
      <c r="DB85" s="379">
        <f>IFERROR((1 + INDEX('I1 - Universal Data'!S$31:S$35, MATCH($N85, 'I1 - Universal Data'!$A$31:$A$35, 0)) + $L85)^AJ85-1, 0)</f>
        <v>0</v>
      </c>
      <c r="DC85" s="379">
        <f>IFERROR((1 + INDEX('I1 - Universal Data'!T$31:T$35, MATCH($N85, 'I1 - Universal Data'!$A$31:$A$35, 0)) + $L85)^AK85-1, 0)</f>
        <v>0</v>
      </c>
      <c r="DD85" s="379">
        <f>IFERROR((1 + INDEX('I1 - Universal Data'!U$31:U$35, MATCH($N85, 'I1 - Universal Data'!$A$31:$A$35, 0)) + $L85)^AL85-1, 0)</f>
        <v>0</v>
      </c>
      <c r="DE85" s="379">
        <f>IFERROR((1 + INDEX('I1 - Universal Data'!V$31:V$35, MATCH($N85, 'I1 - Universal Data'!$A$31:$A$35, 0)) + $L85)^AM85-1, 0)</f>
        <v>0</v>
      </c>
      <c r="DF85" s="381">
        <f t="shared" si="57"/>
        <v>0</v>
      </c>
      <c r="DG85" s="339">
        <f t="shared" si="57"/>
        <v>0</v>
      </c>
      <c r="DH85" s="339">
        <f t="shared" si="57"/>
        <v>0</v>
      </c>
      <c r="DI85" s="339">
        <f t="shared" si="56"/>
        <v>0</v>
      </c>
      <c r="DJ85" s="339">
        <f t="shared" si="56"/>
        <v>0</v>
      </c>
      <c r="DK85" s="339">
        <f t="shared" ref="DK85:DW111" si="70">$K85*CS85</f>
        <v>0</v>
      </c>
      <c r="DL85" s="339">
        <f t="shared" si="70"/>
        <v>0</v>
      </c>
      <c r="DM85" s="339">
        <f t="shared" si="70"/>
        <v>0</v>
      </c>
      <c r="DN85" s="339">
        <f t="shared" si="70"/>
        <v>0</v>
      </c>
      <c r="DO85" s="339">
        <f t="shared" si="70"/>
        <v>0</v>
      </c>
      <c r="DP85" s="339">
        <f t="shared" si="70"/>
        <v>0</v>
      </c>
      <c r="DQ85" s="339">
        <f t="shared" si="70"/>
        <v>0</v>
      </c>
      <c r="DR85" s="339">
        <f t="shared" si="70"/>
        <v>0</v>
      </c>
      <c r="DS85" s="339">
        <f t="shared" si="70"/>
        <v>0</v>
      </c>
      <c r="DT85" s="339">
        <f t="shared" si="44"/>
        <v>0</v>
      </c>
      <c r="DU85" s="339">
        <f t="shared" si="44"/>
        <v>0</v>
      </c>
      <c r="DV85" s="339">
        <f t="shared" si="44"/>
        <v>0</v>
      </c>
      <c r="DW85" s="380">
        <f t="shared" si="44"/>
        <v>0</v>
      </c>
      <c r="DY85" s="383"/>
      <c r="DZ85" s="382">
        <f t="shared" si="62"/>
        <v>0</v>
      </c>
      <c r="EA85" s="339">
        <f t="shared" si="67"/>
        <v>0</v>
      </c>
      <c r="EB85" s="339">
        <f t="shared" si="67"/>
        <v>0</v>
      </c>
      <c r="EC85" s="339">
        <f t="shared" si="67"/>
        <v>0</v>
      </c>
      <c r="ED85" s="339">
        <f t="shared" si="67"/>
        <v>0</v>
      </c>
      <c r="EE85" s="339">
        <f t="shared" si="67"/>
        <v>0</v>
      </c>
      <c r="EF85" s="339">
        <f t="shared" si="67"/>
        <v>0</v>
      </c>
      <c r="EG85" s="339">
        <f t="shared" si="67"/>
        <v>0</v>
      </c>
      <c r="EH85" s="339">
        <f t="shared" si="67"/>
        <v>0</v>
      </c>
      <c r="EI85" s="339">
        <f t="shared" si="67"/>
        <v>0</v>
      </c>
      <c r="EJ85" s="339">
        <f t="shared" si="67"/>
        <v>0</v>
      </c>
      <c r="EK85" s="339">
        <f t="shared" si="67"/>
        <v>0</v>
      </c>
      <c r="EL85" s="339">
        <f t="shared" si="67"/>
        <v>0</v>
      </c>
      <c r="EM85" s="339">
        <f t="shared" si="67"/>
        <v>0</v>
      </c>
      <c r="EN85" s="339">
        <f t="shared" si="67"/>
        <v>0</v>
      </c>
      <c r="EO85" s="339">
        <f t="shared" si="65"/>
        <v>0</v>
      </c>
      <c r="EP85" s="339">
        <f t="shared" si="65"/>
        <v>0</v>
      </c>
      <c r="EQ85" s="380">
        <f t="shared" si="64"/>
        <v>0</v>
      </c>
      <c r="ES85" s="383"/>
      <c r="ET85" s="339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339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339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339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339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339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339" cm="1">
        <f t="array" ref="EZ85">IF($T85 = "Y", INDEX('F6 - Debt Dataset'!AQ$6:AQ$505, MATCH($B$6 &amp; $A85, 'F6 - Debt Dataset'!$E$6:$E$505 &amp; 'F6 - Debt Dataset'!$DF$6:$DF$505, 0)), $K85 * ($F85 &gt;= EZ$8) * ($F85 &lt;= EZ$9))</f>
        <v>0</v>
      </c>
      <c r="FA85" s="339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339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339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339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339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339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339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339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339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339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380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383"/>
      <c r="FN85" s="339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339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339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339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339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339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339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339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339" cm="1">
        <f t="array" ref="FV85">IF($T85 = "Y", INDEX('F6 - Debt Dataset'!CC$6:CC$505, MATCH($B$6 &amp; $A85, 'F6 - Debt Dataset'!$E$6:$E$505 &amp; 'F6 - Debt Dataset'!$DF$6:$DF$505, 0)), - $K85 * ($I85 &gt;= FV$8) * ($I85 &lt;= FV$9))</f>
        <v>0</v>
      </c>
      <c r="FW85" s="339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339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339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339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339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339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339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339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380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383"/>
      <c r="GH85" s="339">
        <f t="shared" si="69"/>
        <v>0</v>
      </c>
      <c r="GI85" s="339">
        <f t="shared" si="69"/>
        <v>0</v>
      </c>
      <c r="GJ85" s="339">
        <f t="shared" si="69"/>
        <v>0</v>
      </c>
      <c r="GK85" s="339">
        <f t="shared" si="69"/>
        <v>0</v>
      </c>
      <c r="GL85" s="339">
        <f t="shared" si="69"/>
        <v>0</v>
      </c>
      <c r="GM85" s="339">
        <f t="shared" si="69"/>
        <v>0</v>
      </c>
      <c r="GN85" s="339">
        <f t="shared" si="69"/>
        <v>0</v>
      </c>
      <c r="GO85" s="339">
        <f t="shared" si="69"/>
        <v>0</v>
      </c>
      <c r="GP85" s="339">
        <f t="shared" si="68"/>
        <v>0</v>
      </c>
      <c r="GQ85" s="339">
        <f t="shared" si="68"/>
        <v>0</v>
      </c>
      <c r="GR85" s="339">
        <f t="shared" si="68"/>
        <v>0</v>
      </c>
      <c r="GS85" s="339">
        <f t="shared" si="68"/>
        <v>0</v>
      </c>
      <c r="GT85" s="339">
        <f t="shared" si="68"/>
        <v>0</v>
      </c>
      <c r="GU85" s="339">
        <f t="shared" si="52"/>
        <v>0</v>
      </c>
      <c r="GV85" s="339">
        <f t="shared" si="52"/>
        <v>0</v>
      </c>
      <c r="GW85" s="339">
        <f t="shared" si="52"/>
        <v>0</v>
      </c>
      <c r="GX85" s="339">
        <f t="shared" si="51"/>
        <v>0</v>
      </c>
      <c r="GY85" s="380">
        <f t="shared" si="51"/>
        <v>0</v>
      </c>
      <c r="HA85" s="386"/>
      <c r="HB85" s="339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339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339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339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339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339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339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339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339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339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339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339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339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339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339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339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339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380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373" t="str" cm="1">
        <f t="array" ref="HU85">IF($T85 = "Y", INDEX('F6 - Debt Dataset'!BC$6:BC$505, MATCH($B$6 &amp; $A85, 'F6 - Debt Dataset'!$E$6:$E$505 &amp; 'F6 - Debt Dataset'!$DF$6:$DF$505, 0)), "-")</f>
        <v>-</v>
      </c>
      <c r="HV85" s="384" t="str" cm="1">
        <f t="array" ref="HV85">IF($T85 = "Y", INDEX('F6 - Debt Dataset'!BD$6:BD$505, MATCH($B$6 &amp; $A85, 'F6 - Debt Dataset'!$E$6:$E$505 &amp; 'F6 - Debt Dataset'!$DF$6:$DF$505, 0)), "-")</f>
        <v>-</v>
      </c>
      <c r="HW85" s="384" t="str" cm="1">
        <f t="array" ref="HW85">IF($T85 = "Y", INDEX('F6 - Debt Dataset'!BE$6:BE$505, MATCH($B$6 &amp; $A85, 'F6 - Debt Dataset'!$E$6:$E$505 &amp; 'F6 - Debt Dataset'!$DF$6:$DF$505, 0)), "-")</f>
        <v>-</v>
      </c>
      <c r="HX85" s="384" t="str" cm="1">
        <f t="array" ref="HX85">IF($T85 = "Y", INDEX('F6 - Debt Dataset'!BF$6:BF$505, MATCH($B$6 &amp; $A85, 'F6 - Debt Dataset'!$E$6:$E$505 &amp; 'F6 - Debt Dataset'!$DF$6:$DF$505, 0)), "-")</f>
        <v>-</v>
      </c>
      <c r="HY85" s="384" t="str" cm="1">
        <f t="array" ref="HY85">IF($T85 = "Y", INDEX('F6 - Debt Dataset'!BG$6:BG$505, MATCH($B$6 &amp; $A85, 'F6 - Debt Dataset'!$E$6:$E$505 &amp; 'F6 - Debt Dataset'!$DF$6:$DF$505, 0)), "-")</f>
        <v>-</v>
      </c>
      <c r="HZ85" s="384" t="str" cm="1">
        <f t="array" ref="HZ85">IF($T85 = "Y", INDEX('F6 - Debt Dataset'!BH$6:BH$505, MATCH($B$6 &amp; $A85, 'F6 - Debt Dataset'!$E$6:$E$505 &amp; 'F6 - Debt Dataset'!$DF$6:$DF$505, 0)), "-")</f>
        <v>-</v>
      </c>
      <c r="IA85" s="384" t="str" cm="1">
        <f t="array" ref="IA85">IF($T85 = "Y", INDEX('F6 - Debt Dataset'!BI$6:BI$505, MATCH($B$6 &amp; $A85, 'F6 - Debt Dataset'!$E$6:$E$505 &amp; 'F6 - Debt Dataset'!$DF$6:$DF$505, 0)), "-")</f>
        <v>-</v>
      </c>
      <c r="IB85" s="384" t="str" cm="1">
        <f t="array" ref="IB85">IF($T85 = "Y", INDEX('F6 - Debt Dataset'!BJ$6:BJ$505, MATCH($B$6 &amp; $A85, 'F6 - Debt Dataset'!$E$6:$E$505 &amp; 'F6 - Debt Dataset'!$DF$6:$DF$505, 0)), "-")</f>
        <v>-</v>
      </c>
      <c r="IC85" s="384" t="str" cm="1">
        <f t="array" ref="IC85">IF($T85 = "Y", INDEX('F6 - Debt Dataset'!BK$6:BK$505, MATCH($B$6 &amp; $A85, 'F6 - Debt Dataset'!$E$6:$E$505 &amp; 'F6 - Debt Dataset'!$DF$6:$DF$505, 0)), "-")</f>
        <v>-</v>
      </c>
      <c r="ID85" s="384" t="str" cm="1">
        <f t="array" ref="ID85">IF($T85 = "Y", INDEX('F6 - Debt Dataset'!BL$6:BL$505, MATCH($B$6 &amp; $A85, 'F6 - Debt Dataset'!$E$6:$E$505 &amp; 'F6 - Debt Dataset'!$DF$6:$DF$505, 0)), "-")</f>
        <v>-</v>
      </c>
      <c r="IE85" s="384" t="str" cm="1">
        <f t="array" ref="IE85">IF($T85 = "Y", INDEX('F6 - Debt Dataset'!BM$6:BM$505, MATCH($B$6 &amp; $A85, 'F6 - Debt Dataset'!$E$6:$E$505 &amp; 'F6 - Debt Dataset'!$DF$6:$DF$505, 0)), "-")</f>
        <v>-</v>
      </c>
      <c r="IF85" s="384" t="str" cm="1">
        <f t="array" ref="IF85">IF($T85 = "Y", INDEX('F6 - Debt Dataset'!BN$6:BN$505, MATCH($B$6 &amp; $A85, 'F6 - Debt Dataset'!$E$6:$E$505 &amp; 'F6 - Debt Dataset'!$DF$6:$DF$505, 0)), "-")</f>
        <v>-</v>
      </c>
      <c r="IG85" s="384" t="str" cm="1">
        <f t="array" ref="IG85">IF($T85 = "Y", INDEX('F6 - Debt Dataset'!BO$6:BO$505, MATCH($B$6 &amp; $A85, 'F6 - Debt Dataset'!$E$6:$E$505 &amp; 'F6 - Debt Dataset'!$DF$6:$DF$505, 0)), "-")</f>
        <v>-</v>
      </c>
      <c r="IH85" s="384" t="str" cm="1">
        <f t="array" ref="IH85">IF($T85 = "Y", INDEX('F6 - Debt Dataset'!BP$6:BP$505, MATCH($B$6 &amp; $A85, 'F6 - Debt Dataset'!$E$6:$E$505 &amp; 'F6 - Debt Dataset'!$DF$6:$DF$505, 0)), "-")</f>
        <v>-</v>
      </c>
      <c r="II85" s="384" t="str" cm="1">
        <f t="array" ref="II85">IF($T85 = "Y", INDEX('F6 - Debt Dataset'!BQ$6:BQ$505, MATCH($B$6 &amp; $A85, 'F6 - Debt Dataset'!$E$6:$E$505 &amp; 'F6 - Debt Dataset'!$DF$6:$DF$505, 0)), "-")</f>
        <v>-</v>
      </c>
      <c r="IJ85" s="384" t="str" cm="1">
        <f t="array" ref="IJ85">IF($T85 = "Y", INDEX('F6 - Debt Dataset'!BR$6:BR$505, MATCH($B$6 &amp; $A85, 'F6 - Debt Dataset'!$E$6:$E$505 &amp; 'F6 - Debt Dataset'!$DF$6:$DF$505, 0)), "-")</f>
        <v>-</v>
      </c>
      <c r="IK85" s="384" t="str" cm="1">
        <f t="array" ref="IK85">IF($T85 = "Y", INDEX('F6 - Debt Dataset'!BS$6:BS$505, MATCH($B$6 &amp; $A85, 'F6 - Debt Dataset'!$E$6:$E$505 &amp; 'F6 - Debt Dataset'!$DF$6:$DF$505, 0)), "-")</f>
        <v>-</v>
      </c>
      <c r="IL85" s="385" t="str" cm="1">
        <f t="array" ref="IL85">IF($T85 = "Y", INDEX('F6 - Debt Dataset'!BT$6:BT$505, MATCH($B$6 &amp; $A85, 'F6 - Debt Dataset'!$E$6:$E$505 &amp; 'F6 - Debt Dataset'!$DF$6:$DF$505, 0)), "-")</f>
        <v>-</v>
      </c>
      <c r="IN85" s="373" t="str" cm="1">
        <f t="array" ref="IN85">IF($T85 = "Y", INDEX('F6 - Debt Dataset'!CM$6:CM$505, MATCH($B$6 &amp; $A85, 'F6 - Debt Dataset'!$E$6:$E$505 &amp; 'F6 - Debt Dataset'!$DF$6:$DF$505, 0)), "-")</f>
        <v>-</v>
      </c>
      <c r="IO85" s="384" t="str" cm="1">
        <f t="array" ref="IO85">IF($T85 = "Y", INDEX('F6 - Debt Dataset'!CN$6:CN$505, MATCH($B$6 &amp; $A85, 'F6 - Debt Dataset'!$E$6:$E$505 &amp; 'F6 - Debt Dataset'!$DF$6:$DF$505, 0)), "-")</f>
        <v>-</v>
      </c>
      <c r="IP85" s="384" t="str" cm="1">
        <f t="array" ref="IP85">IF($T85 = "Y", INDEX('F6 - Debt Dataset'!CO$6:CO$505, MATCH($B$6 &amp; $A85, 'F6 - Debt Dataset'!$E$6:$E$505 &amp; 'F6 - Debt Dataset'!$DF$6:$DF$505, 0)), "-")</f>
        <v>-</v>
      </c>
      <c r="IQ85" s="384" t="str" cm="1">
        <f t="array" ref="IQ85">IF($T85 = "Y", INDEX('F6 - Debt Dataset'!CP$6:CP$505, MATCH($B$6 &amp; $A85, 'F6 - Debt Dataset'!$E$6:$E$505 &amp; 'F6 - Debt Dataset'!$DF$6:$DF$505, 0)), "-")</f>
        <v>-</v>
      </c>
      <c r="IR85" s="384" t="str" cm="1">
        <f t="array" ref="IR85">IF($T85 = "Y", INDEX('F6 - Debt Dataset'!CQ$6:CQ$505, MATCH($B$6 &amp; $A85, 'F6 - Debt Dataset'!$E$6:$E$505 &amp; 'F6 - Debt Dataset'!$DF$6:$DF$505, 0)), "-")</f>
        <v>-</v>
      </c>
      <c r="IS85" s="384" t="str" cm="1">
        <f t="array" ref="IS85">IF($T85 = "Y", INDEX('F6 - Debt Dataset'!CR$6:CR$505, MATCH($B$6 &amp; $A85, 'F6 - Debt Dataset'!$E$6:$E$505 &amp; 'F6 - Debt Dataset'!$DF$6:$DF$505, 0)), "-")</f>
        <v>-</v>
      </c>
      <c r="IT85" s="384" t="str" cm="1">
        <f t="array" ref="IT85">IF($T85 = "Y", INDEX('F6 - Debt Dataset'!CS$6:CS$505, MATCH($B$6 &amp; $A85, 'F6 - Debt Dataset'!$E$6:$E$505 &amp; 'F6 - Debt Dataset'!$DF$6:$DF$505, 0)), "-")</f>
        <v>-</v>
      </c>
      <c r="IU85" s="384" t="str" cm="1">
        <f t="array" ref="IU85">IF($T85 = "Y", INDEX('F6 - Debt Dataset'!CT$6:CT$505, MATCH($B$6 &amp; $A85, 'F6 - Debt Dataset'!$E$6:$E$505 &amp; 'F6 - Debt Dataset'!$DF$6:$DF$505, 0)), "-")</f>
        <v>-</v>
      </c>
      <c r="IV85" s="384" t="str" cm="1">
        <f t="array" ref="IV85">IF($T85 = "Y", INDEX('F6 - Debt Dataset'!CU$6:CU$505, MATCH($B$6 &amp; $A85, 'F6 - Debt Dataset'!$E$6:$E$505 &amp; 'F6 - Debt Dataset'!$DF$6:$DF$505, 0)), "-")</f>
        <v>-</v>
      </c>
      <c r="IW85" s="384" t="str" cm="1">
        <f t="array" ref="IW85">IF($T85 = "Y", INDEX('F6 - Debt Dataset'!CV$6:CV$505, MATCH($B$6 &amp; $A85, 'F6 - Debt Dataset'!$E$6:$E$505 &amp; 'F6 - Debt Dataset'!$DF$6:$DF$505, 0)), "-")</f>
        <v>-</v>
      </c>
      <c r="IX85" s="384" t="str" cm="1">
        <f t="array" ref="IX85">IF($T85 = "Y", INDEX('F6 - Debt Dataset'!CW$6:CW$505, MATCH($B$6 &amp; $A85, 'F6 - Debt Dataset'!$E$6:$E$505 &amp; 'F6 - Debt Dataset'!$DF$6:$DF$505, 0)), "-")</f>
        <v>-</v>
      </c>
      <c r="IY85" s="384" t="str" cm="1">
        <f t="array" ref="IY85">IF($T85 = "Y", INDEX('F6 - Debt Dataset'!CX$6:CX$505, MATCH($B$6 &amp; $A85, 'F6 - Debt Dataset'!$E$6:$E$505 &amp; 'F6 - Debt Dataset'!$DF$6:$DF$505, 0)), "-")</f>
        <v>-</v>
      </c>
      <c r="IZ85" s="384" t="str" cm="1">
        <f t="array" ref="IZ85">IF($T85 = "Y", INDEX('F6 - Debt Dataset'!CY$6:CY$505, MATCH($B$6 &amp; $A85, 'F6 - Debt Dataset'!$E$6:$E$505 &amp; 'F6 - Debt Dataset'!$DF$6:$DF$505, 0)), "-")</f>
        <v>-</v>
      </c>
      <c r="JA85" s="384" t="str" cm="1">
        <f t="array" ref="JA85">IF($T85 = "Y", INDEX('F6 - Debt Dataset'!CZ$6:CZ$505, MATCH($B$6 &amp; $A85, 'F6 - Debt Dataset'!$E$6:$E$505 &amp; 'F6 - Debt Dataset'!$DF$6:$DF$505, 0)), "-")</f>
        <v>-</v>
      </c>
      <c r="JB85" s="384" t="str" cm="1">
        <f t="array" ref="JB85">IF($T85 = "Y", INDEX('F6 - Debt Dataset'!DA$6:DA$505, MATCH($B$6 &amp; $A85, 'F6 - Debt Dataset'!$E$6:$E$505 &amp; 'F6 - Debt Dataset'!$DF$6:$DF$505, 0)), "-")</f>
        <v>-</v>
      </c>
      <c r="JC85" s="384" t="str" cm="1">
        <f t="array" ref="JC85">IF($T85 = "Y", INDEX('F6 - Debt Dataset'!DB$6:DB$505, MATCH($B$6 &amp; $A85, 'F6 - Debt Dataset'!$E$6:$E$505 &amp; 'F6 - Debt Dataset'!$DF$6:$DF$505, 0)), "-")</f>
        <v>-</v>
      </c>
      <c r="JD85" s="384" t="str" cm="1">
        <f t="array" ref="JD85">IF($T85 = "Y", INDEX('F6 - Debt Dataset'!DC$6:DC$505, MATCH($B$6 &amp; $A85, 'F6 - Debt Dataset'!$E$6:$E$505 &amp; 'F6 - Debt Dataset'!$DF$6:$DF$505, 0)), "-")</f>
        <v>-</v>
      </c>
      <c r="JE85" s="385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3.5">
      <c r="A86" s="431">
        <f t="shared" si="63"/>
        <v>76</v>
      </c>
      <c r="B86" s="431" t="str" cm="1">
        <f t="array" ref="B86">IFERROR(INDEX('F6 - Debt Dataset'!$C$6:$C$505, MATCH($B$6 &amp; $A86, 'F6 - Debt Dataset'!$E$6:$E$505 &amp; 'F6 - Debt Dataset'!$DF$6:$DF$505, 0)), "-")</f>
        <v>-</v>
      </c>
      <c r="C86" s="431" t="str" cm="1">
        <f t="array" ref="C86">IFERROR(INDEX('F6 - Debt Dataset'!$A$6:$A$505, MATCH($B$6 &amp; $A86, 'F6 - Debt Dataset'!$E$6:$E$505 &amp; 'F6 - Debt Dataset'!$DF$6:$DF$505, 0)), "-")</f>
        <v>-</v>
      </c>
      <c r="D86" s="431" t="str" cm="1">
        <f t="array" ref="D86">IFERROR(INDEX('F6 - Debt Dataset'!$B$6:$B$505, MATCH($B$6 &amp; $A86, 'F6 - Debt Dataset'!$E$6:$E$505 &amp; 'F6 - Debt Dataset'!$DF$6:$DF$505, 0)), "-")</f>
        <v>-</v>
      </c>
      <c r="E86" s="431" t="str" cm="1">
        <f t="array" ref="E86">IFERROR(INDEX('F6 - Debt Dataset'!$H$6:$H$505, MATCH($B$6 &amp; $A86, 'F6 - Debt Dataset'!$E$6:$E$505 &amp; 'F6 - Debt Dataset'!$DF$6:$DF$505, 0)), "-")</f>
        <v>-</v>
      </c>
      <c r="F86" s="432" t="str" cm="1">
        <f t="array" ref="F86">IFERROR(INDEX('F6 - Debt Dataset'!$J$6:$J$505, MATCH($B$6 &amp;$A86, 'F6 - Debt Dataset'!$E$6:$E$505 &amp; 'F6 - Debt Dataset'!$DF$6:$DF$505, 0)), "-")</f>
        <v>-</v>
      </c>
      <c r="G86" s="432" t="str" cm="1">
        <f t="array" ref="G86">IFERROR(INDEX('F6 - Debt Dataset'!$K$6:$K$505, MATCH($B$6 &amp;$A86, 'F6 - Debt Dataset'!$E$6:$E$505 &amp; 'F6 - Debt Dataset'!$DF$6:$DF$505, 0)), "-")</f>
        <v>-</v>
      </c>
      <c r="H86" s="432" t="str" cm="1">
        <f t="array" ref="H86">IFERROR(INDEX('F6 - Debt Dataset'!$L$6:$L$505, MATCH($B$6 &amp;$A86, 'F6 - Debt Dataset'!$E$6:$E$505 &amp; 'F6 - Debt Dataset'!$DF$6:$DF$505, 0)), "-")</f>
        <v>-</v>
      </c>
      <c r="I86" s="432" t="str">
        <f t="shared" si="58"/>
        <v>-</v>
      </c>
      <c r="J86" s="431" t="str" cm="1">
        <f t="array" ref="J86">IFERROR(INDEX('F6 - Debt Dataset'!$N$6:$N$505, MATCH($B$6 &amp;$A86, 'F6 - Debt Dataset'!$E$6:$E$505 &amp; 'F6 - Debt Dataset'!$DF$6:$DF$505, 0)), "-")</f>
        <v>-</v>
      </c>
      <c r="K86" s="433" cm="1">
        <f t="array" ref="K86">IFERROR(INDEX('F6 - Debt Dataset'!$S$6:$S$505, MATCH($B$6 &amp; $A86, 'F6 - Debt Dataset'!$E$6:$E$505 &amp; 'F6 - Debt Dataset'!$DF$6:$DF$505, 0)), 0)</f>
        <v>0</v>
      </c>
      <c r="L86" s="434" cm="1">
        <f t="array" ref="L86">IFERROR(INDEX('F6 - Debt Dataset'!$W$6:$W$505, MATCH($B$6 &amp; $A86, 'F6 - Debt Dataset'!$E$6:$E$505 &amp; 'F6 - Debt Dataset'!$DF$6:$DF$505, 0)), 0)</f>
        <v>0</v>
      </c>
      <c r="M86" s="435" t="str" cm="1">
        <f t="array" ref="M86">IFERROR(INDEX('F6 - Debt Dataset'!$E$6:$E$505, MATCH($B$6 &amp; $A86, 'F6 - Debt Dataset'!$E$6:$E$505 &amp; 'F6 - Debt Dataset'!$DF$6:$DF$505, 0)), "-")</f>
        <v>-</v>
      </c>
      <c r="N86" s="435" t="str" cm="1">
        <f t="array" ref="N86">IFERROR(INDEX('F6 - Debt Dataset'!$X$6:$X$505, MATCH($B$6 &amp; $A86, 'F6 - Debt Dataset'!$E$6:$E$505 &amp; 'F6 - Debt Dataset'!$DF$6:$DF$505, 0)), "-")</f>
        <v>-</v>
      </c>
      <c r="O86" s="431"/>
      <c r="P86" s="431"/>
      <c r="Q86" s="431"/>
      <c r="R86" s="431" t="str">
        <f t="shared" si="59"/>
        <v>-</v>
      </c>
      <c r="S86" s="431" t="str">
        <f t="shared" si="60"/>
        <v>-</v>
      </c>
      <c r="T86" s="438" t="str" cm="1">
        <f t="array" ref="T86">IFERROR(INDEX('F6 - Debt Dataset'!$AH$6:$AH$505, MATCH($B$6 &amp; $A86, 'F6 - Debt Dataset'!$E$6:$E$505 &amp; 'F6 - Debt Dataset'!$DF$6:$DF$505, 0)), "-")</f>
        <v>-</v>
      </c>
      <c r="U86" s="383"/>
      <c r="V86" s="376">
        <f t="shared" si="66"/>
        <v>0</v>
      </c>
      <c r="W86" s="376">
        <f t="shared" si="66"/>
        <v>0</v>
      </c>
      <c r="X86" s="376">
        <f t="shared" si="66"/>
        <v>0</v>
      </c>
      <c r="Y86" s="376">
        <f t="shared" si="66"/>
        <v>0</v>
      </c>
      <c r="Z86" s="376">
        <f t="shared" si="66"/>
        <v>0</v>
      </c>
      <c r="AA86" s="376">
        <f t="shared" si="66"/>
        <v>0</v>
      </c>
      <c r="AB86" s="376">
        <f t="shared" si="66"/>
        <v>0</v>
      </c>
      <c r="AC86" s="376">
        <f t="shared" si="66"/>
        <v>0</v>
      </c>
      <c r="AD86" s="376">
        <f t="shared" si="66"/>
        <v>0</v>
      </c>
      <c r="AE86" s="376">
        <f t="shared" si="66"/>
        <v>0</v>
      </c>
      <c r="AF86" s="376">
        <f t="shared" si="66"/>
        <v>0</v>
      </c>
      <c r="AG86" s="376">
        <f t="shared" si="66"/>
        <v>0</v>
      </c>
      <c r="AH86" s="376">
        <f t="shared" si="66"/>
        <v>0</v>
      </c>
      <c r="AI86" s="376">
        <f t="shared" si="66"/>
        <v>0</v>
      </c>
      <c r="AJ86" s="376">
        <f t="shared" si="66"/>
        <v>0</v>
      </c>
      <c r="AK86" s="376">
        <f t="shared" si="33"/>
        <v>0</v>
      </c>
      <c r="AL86" s="376">
        <f t="shared" si="33"/>
        <v>0</v>
      </c>
      <c r="AM86" s="376">
        <f t="shared" si="33"/>
        <v>0</v>
      </c>
      <c r="AN86" s="383"/>
      <c r="AO86" s="339">
        <f t="shared" si="61"/>
        <v>0</v>
      </c>
      <c r="AP86" s="339">
        <f t="shared" si="61"/>
        <v>0</v>
      </c>
      <c r="AQ86" s="339">
        <f t="shared" si="61"/>
        <v>0</v>
      </c>
      <c r="AR86" s="339">
        <f t="shared" si="61"/>
        <v>0</v>
      </c>
      <c r="AS86" s="339">
        <f t="shared" si="61"/>
        <v>0</v>
      </c>
      <c r="AT86" s="339">
        <f t="shared" si="61"/>
        <v>0</v>
      </c>
      <c r="AU86" s="339">
        <f t="shared" si="61"/>
        <v>0</v>
      </c>
      <c r="AV86" s="339">
        <f t="shared" si="61"/>
        <v>0</v>
      </c>
      <c r="AW86" s="339">
        <f t="shared" si="61"/>
        <v>0</v>
      </c>
      <c r="AX86" s="339">
        <f t="shared" si="61"/>
        <v>0</v>
      </c>
      <c r="AY86" s="339">
        <f t="shared" si="61"/>
        <v>0</v>
      </c>
      <c r="AZ86" s="339">
        <f t="shared" si="61"/>
        <v>0</v>
      </c>
      <c r="BA86" s="339">
        <f t="shared" si="61"/>
        <v>0</v>
      </c>
      <c r="BB86" s="339">
        <f t="shared" si="61"/>
        <v>0</v>
      </c>
      <c r="BC86" s="339">
        <f t="shared" si="61"/>
        <v>0</v>
      </c>
      <c r="BD86" s="339">
        <f t="shared" si="49"/>
        <v>0</v>
      </c>
      <c r="BE86" s="339">
        <f t="shared" si="34"/>
        <v>0</v>
      </c>
      <c r="BF86" s="380">
        <f t="shared" si="34"/>
        <v>0</v>
      </c>
      <c r="BG86" s="378"/>
      <c r="BH86" s="378"/>
      <c r="BI86" s="378"/>
      <c r="BJ86" s="378"/>
      <c r="BK86" s="378"/>
      <c r="BL86" s="378"/>
      <c r="BM86" s="378"/>
      <c r="BN86" s="378"/>
      <c r="BO86" s="378"/>
      <c r="BP86" s="378"/>
      <c r="BQ86" s="378"/>
      <c r="BR86" s="378"/>
      <c r="BS86" s="378"/>
      <c r="BT86" s="378"/>
      <c r="BU86" s="378"/>
      <c r="BV86" s="378"/>
      <c r="BW86" s="378"/>
      <c r="BX86" s="378"/>
      <c r="BY86" s="378"/>
      <c r="BZ86" s="378"/>
      <c r="CA86" s="378"/>
      <c r="CB86" s="378"/>
      <c r="CC86" s="378"/>
      <c r="CD86" s="378"/>
      <c r="CE86" s="378"/>
      <c r="CF86" s="378"/>
      <c r="CG86" s="378"/>
      <c r="CH86" s="378"/>
      <c r="CI86" s="378"/>
      <c r="CJ86" s="378"/>
      <c r="CK86" s="378"/>
      <c r="CL86" s="378"/>
      <c r="CM86" s="377"/>
      <c r="CN86" s="379">
        <f>IFERROR((1 + INDEX('I1 - Universal Data'!E$31:E$35, MATCH($N86, 'I1 - Universal Data'!$A$31:$A$35, 0)) + $L86)^V86-1, 0)</f>
        <v>0</v>
      </c>
      <c r="CO86" s="379">
        <f>IFERROR((1 + INDEX('I1 - Universal Data'!F$31:F$35, MATCH($N86, 'I1 - Universal Data'!$A$31:$A$35, 0)) + $L86)^W86-1, 0)</f>
        <v>0</v>
      </c>
      <c r="CP86" s="379">
        <f>IFERROR((1 + INDEX('I1 - Universal Data'!G$31:G$35, MATCH($N86, 'I1 - Universal Data'!$A$31:$A$35, 0)) + $L86)^X86-1, 0)</f>
        <v>0</v>
      </c>
      <c r="CQ86" s="379">
        <f>IFERROR((1 + INDEX('I1 - Universal Data'!H$31:H$35, MATCH($N86, 'I1 - Universal Data'!$A$31:$A$35, 0)) + $L86)^Y86-1, 0)</f>
        <v>0</v>
      </c>
      <c r="CR86" s="379">
        <f>IFERROR((1 + INDEX('I1 - Universal Data'!I$31:I$35, MATCH($N86, 'I1 - Universal Data'!$A$31:$A$35, 0)) + $L86)^Z86-1, 0)</f>
        <v>0</v>
      </c>
      <c r="CS86" s="379">
        <f>IFERROR((1 + INDEX('I1 - Universal Data'!J$31:J$35, MATCH($N86, 'I1 - Universal Data'!$A$31:$A$35, 0)) + $L86)^AA86-1, 0)</f>
        <v>0</v>
      </c>
      <c r="CT86" s="379">
        <f>IFERROR((1 + INDEX('I1 - Universal Data'!K$31:K$35, MATCH($N86, 'I1 - Universal Data'!$A$31:$A$35, 0)) + $L86)^AB86-1, 0)</f>
        <v>0</v>
      </c>
      <c r="CU86" s="379">
        <f>IFERROR((1 + INDEX('I1 - Universal Data'!L$31:L$35, MATCH($N86, 'I1 - Universal Data'!$A$31:$A$35, 0)) + $L86)^AC86-1, 0)</f>
        <v>0</v>
      </c>
      <c r="CV86" s="379">
        <f>IFERROR((1 + INDEX('I1 - Universal Data'!M$31:M$35, MATCH($N86, 'I1 - Universal Data'!$A$31:$A$35, 0)) + $L86)^AD86-1, 0)</f>
        <v>0</v>
      </c>
      <c r="CW86" s="379">
        <f>IFERROR((1 + INDEX('I1 - Universal Data'!N$31:N$35, MATCH($N86, 'I1 - Universal Data'!$A$31:$A$35, 0)) + $L86)^AE86-1, 0)</f>
        <v>0</v>
      </c>
      <c r="CX86" s="379">
        <f>IFERROR((1 + INDEX('I1 - Universal Data'!O$31:O$35, MATCH($N86, 'I1 - Universal Data'!$A$31:$A$35, 0)) + $L86)^AF86-1, 0)</f>
        <v>0</v>
      </c>
      <c r="CY86" s="379">
        <f>IFERROR((1 + INDEX('I1 - Universal Data'!P$31:P$35, MATCH($N86, 'I1 - Universal Data'!$A$31:$A$35, 0)) + $L86)^AG86-1, 0)</f>
        <v>0</v>
      </c>
      <c r="CZ86" s="379">
        <f>IFERROR((1 + INDEX('I1 - Universal Data'!Q$31:Q$35, MATCH($N86, 'I1 - Universal Data'!$A$31:$A$35, 0)) + $L86)^AH86-1, 0)</f>
        <v>0</v>
      </c>
      <c r="DA86" s="379">
        <f>IFERROR((1 + INDEX('I1 - Universal Data'!R$31:R$35, MATCH($N86, 'I1 - Universal Data'!$A$31:$A$35, 0)) + $L86)^AI86-1, 0)</f>
        <v>0</v>
      </c>
      <c r="DB86" s="379">
        <f>IFERROR((1 + INDEX('I1 - Universal Data'!S$31:S$35, MATCH($N86, 'I1 - Universal Data'!$A$31:$A$35, 0)) + $L86)^AJ86-1, 0)</f>
        <v>0</v>
      </c>
      <c r="DC86" s="379">
        <f>IFERROR((1 + INDEX('I1 - Universal Data'!T$31:T$35, MATCH($N86, 'I1 - Universal Data'!$A$31:$A$35, 0)) + $L86)^AK86-1, 0)</f>
        <v>0</v>
      </c>
      <c r="DD86" s="379">
        <f>IFERROR((1 + INDEX('I1 - Universal Data'!U$31:U$35, MATCH($N86, 'I1 - Universal Data'!$A$31:$A$35, 0)) + $L86)^AL86-1, 0)</f>
        <v>0</v>
      </c>
      <c r="DE86" s="379">
        <f>IFERROR((1 + INDEX('I1 - Universal Data'!V$31:V$35, MATCH($N86, 'I1 - Universal Data'!$A$31:$A$35, 0)) + $L86)^AM86-1, 0)</f>
        <v>0</v>
      </c>
      <c r="DF86" s="381">
        <f t="shared" si="57"/>
        <v>0</v>
      </c>
      <c r="DG86" s="339">
        <f t="shared" si="57"/>
        <v>0</v>
      </c>
      <c r="DH86" s="339">
        <f t="shared" si="57"/>
        <v>0</v>
      </c>
      <c r="DI86" s="339">
        <f t="shared" si="57"/>
        <v>0</v>
      </c>
      <c r="DJ86" s="339">
        <f t="shared" si="57"/>
        <v>0</v>
      </c>
      <c r="DK86" s="339">
        <f t="shared" si="70"/>
        <v>0</v>
      </c>
      <c r="DL86" s="339">
        <f t="shared" si="70"/>
        <v>0</v>
      </c>
      <c r="DM86" s="339">
        <f t="shared" si="70"/>
        <v>0</v>
      </c>
      <c r="DN86" s="339">
        <f t="shared" si="70"/>
        <v>0</v>
      </c>
      <c r="DO86" s="339">
        <f t="shared" si="70"/>
        <v>0</v>
      </c>
      <c r="DP86" s="339">
        <f t="shared" si="70"/>
        <v>0</v>
      </c>
      <c r="DQ86" s="339">
        <f t="shared" si="70"/>
        <v>0</v>
      </c>
      <c r="DR86" s="339">
        <f t="shared" si="70"/>
        <v>0</v>
      </c>
      <c r="DS86" s="339">
        <f t="shared" si="70"/>
        <v>0</v>
      </c>
      <c r="DT86" s="339">
        <f t="shared" si="44"/>
        <v>0</v>
      </c>
      <c r="DU86" s="339">
        <f t="shared" si="44"/>
        <v>0</v>
      </c>
      <c r="DV86" s="339">
        <f t="shared" si="44"/>
        <v>0</v>
      </c>
      <c r="DW86" s="380">
        <f t="shared" si="44"/>
        <v>0</v>
      </c>
      <c r="DY86" s="383"/>
      <c r="DZ86" s="382">
        <f t="shared" si="62"/>
        <v>0</v>
      </c>
      <c r="EA86" s="339">
        <f t="shared" si="67"/>
        <v>0</v>
      </c>
      <c r="EB86" s="339">
        <f t="shared" si="67"/>
        <v>0</v>
      </c>
      <c r="EC86" s="339">
        <f t="shared" si="67"/>
        <v>0</v>
      </c>
      <c r="ED86" s="339">
        <f t="shared" si="67"/>
        <v>0</v>
      </c>
      <c r="EE86" s="339">
        <f t="shared" si="67"/>
        <v>0</v>
      </c>
      <c r="EF86" s="339">
        <f t="shared" si="67"/>
        <v>0</v>
      </c>
      <c r="EG86" s="339">
        <f t="shared" si="67"/>
        <v>0</v>
      </c>
      <c r="EH86" s="339">
        <f t="shared" si="67"/>
        <v>0</v>
      </c>
      <c r="EI86" s="339">
        <f t="shared" si="67"/>
        <v>0</v>
      </c>
      <c r="EJ86" s="339">
        <f t="shared" si="67"/>
        <v>0</v>
      </c>
      <c r="EK86" s="339">
        <f t="shared" si="67"/>
        <v>0</v>
      </c>
      <c r="EL86" s="339">
        <f t="shared" si="67"/>
        <v>0</v>
      </c>
      <c r="EM86" s="339">
        <f t="shared" si="67"/>
        <v>0</v>
      </c>
      <c r="EN86" s="339">
        <f t="shared" si="67"/>
        <v>0</v>
      </c>
      <c r="EO86" s="339">
        <f t="shared" si="65"/>
        <v>0</v>
      </c>
      <c r="EP86" s="339">
        <f t="shared" si="65"/>
        <v>0</v>
      </c>
      <c r="EQ86" s="380">
        <f t="shared" si="64"/>
        <v>0</v>
      </c>
      <c r="ES86" s="383"/>
      <c r="ET86" s="339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339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339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339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339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339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339" cm="1">
        <f t="array" ref="EZ86">IF($T86 = "Y", INDEX('F6 - Debt Dataset'!AQ$6:AQ$505, MATCH($B$6 &amp; $A86, 'F6 - Debt Dataset'!$E$6:$E$505 &amp; 'F6 - Debt Dataset'!$DF$6:$DF$505, 0)), $K86 * ($F86 &gt;= EZ$8) * ($F86 &lt;= EZ$9))</f>
        <v>0</v>
      </c>
      <c r="FA86" s="339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339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339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339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339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339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339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339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339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339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380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383"/>
      <c r="FN86" s="339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339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339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339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339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339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339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339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339" cm="1">
        <f t="array" ref="FV86">IF($T86 = "Y", INDEX('F6 - Debt Dataset'!CC$6:CC$505, MATCH($B$6 &amp; $A86, 'F6 - Debt Dataset'!$E$6:$E$505 &amp; 'F6 - Debt Dataset'!$DF$6:$DF$505, 0)), - $K86 * ($I86 &gt;= FV$8) * ($I86 &lt;= FV$9))</f>
        <v>0</v>
      </c>
      <c r="FW86" s="339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339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339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339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339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339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339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339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380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383"/>
      <c r="GH86" s="339">
        <f t="shared" si="69"/>
        <v>0</v>
      </c>
      <c r="GI86" s="339">
        <f t="shared" si="69"/>
        <v>0</v>
      </c>
      <c r="GJ86" s="339">
        <f t="shared" si="69"/>
        <v>0</v>
      </c>
      <c r="GK86" s="339">
        <f t="shared" si="69"/>
        <v>0</v>
      </c>
      <c r="GL86" s="339">
        <f t="shared" si="69"/>
        <v>0</v>
      </c>
      <c r="GM86" s="339">
        <f t="shared" si="69"/>
        <v>0</v>
      </c>
      <c r="GN86" s="339">
        <f t="shared" si="69"/>
        <v>0</v>
      </c>
      <c r="GO86" s="339">
        <f t="shared" si="69"/>
        <v>0</v>
      </c>
      <c r="GP86" s="339">
        <f t="shared" si="68"/>
        <v>0</v>
      </c>
      <c r="GQ86" s="339">
        <f t="shared" si="68"/>
        <v>0</v>
      </c>
      <c r="GR86" s="339">
        <f t="shared" si="68"/>
        <v>0</v>
      </c>
      <c r="GS86" s="339">
        <f t="shared" si="68"/>
        <v>0</v>
      </c>
      <c r="GT86" s="339">
        <f t="shared" si="68"/>
        <v>0</v>
      </c>
      <c r="GU86" s="339">
        <f t="shared" si="52"/>
        <v>0</v>
      </c>
      <c r="GV86" s="339">
        <f t="shared" si="52"/>
        <v>0</v>
      </c>
      <c r="GW86" s="339">
        <f t="shared" si="52"/>
        <v>0</v>
      </c>
      <c r="GX86" s="339">
        <f t="shared" si="51"/>
        <v>0</v>
      </c>
      <c r="GY86" s="380">
        <f t="shared" si="51"/>
        <v>0</v>
      </c>
      <c r="HA86" s="386"/>
      <c r="HB86" s="339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339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339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339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339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339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339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339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339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339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339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339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339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339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339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339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339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380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373" t="str" cm="1">
        <f t="array" ref="HU86">IF($T86 = "Y", INDEX('F6 - Debt Dataset'!BC$6:BC$505, MATCH($B$6 &amp; $A86, 'F6 - Debt Dataset'!$E$6:$E$505 &amp; 'F6 - Debt Dataset'!$DF$6:$DF$505, 0)), "-")</f>
        <v>-</v>
      </c>
      <c r="HV86" s="384" t="str" cm="1">
        <f t="array" ref="HV86">IF($T86 = "Y", INDEX('F6 - Debt Dataset'!BD$6:BD$505, MATCH($B$6 &amp; $A86, 'F6 - Debt Dataset'!$E$6:$E$505 &amp; 'F6 - Debt Dataset'!$DF$6:$DF$505, 0)), "-")</f>
        <v>-</v>
      </c>
      <c r="HW86" s="384" t="str" cm="1">
        <f t="array" ref="HW86">IF($T86 = "Y", INDEX('F6 - Debt Dataset'!BE$6:BE$505, MATCH($B$6 &amp; $A86, 'F6 - Debt Dataset'!$E$6:$E$505 &amp; 'F6 - Debt Dataset'!$DF$6:$DF$505, 0)), "-")</f>
        <v>-</v>
      </c>
      <c r="HX86" s="384" t="str" cm="1">
        <f t="array" ref="HX86">IF($T86 = "Y", INDEX('F6 - Debt Dataset'!BF$6:BF$505, MATCH($B$6 &amp; $A86, 'F6 - Debt Dataset'!$E$6:$E$505 &amp; 'F6 - Debt Dataset'!$DF$6:$DF$505, 0)), "-")</f>
        <v>-</v>
      </c>
      <c r="HY86" s="384" t="str" cm="1">
        <f t="array" ref="HY86">IF($T86 = "Y", INDEX('F6 - Debt Dataset'!BG$6:BG$505, MATCH($B$6 &amp; $A86, 'F6 - Debt Dataset'!$E$6:$E$505 &amp; 'F6 - Debt Dataset'!$DF$6:$DF$505, 0)), "-")</f>
        <v>-</v>
      </c>
      <c r="HZ86" s="384" t="str" cm="1">
        <f t="array" ref="HZ86">IF($T86 = "Y", INDEX('F6 - Debt Dataset'!BH$6:BH$505, MATCH($B$6 &amp; $A86, 'F6 - Debt Dataset'!$E$6:$E$505 &amp; 'F6 - Debt Dataset'!$DF$6:$DF$505, 0)), "-")</f>
        <v>-</v>
      </c>
      <c r="IA86" s="384" t="str" cm="1">
        <f t="array" ref="IA86">IF($T86 = "Y", INDEX('F6 - Debt Dataset'!BI$6:BI$505, MATCH($B$6 &amp; $A86, 'F6 - Debt Dataset'!$E$6:$E$505 &amp; 'F6 - Debt Dataset'!$DF$6:$DF$505, 0)), "-")</f>
        <v>-</v>
      </c>
      <c r="IB86" s="384" t="str" cm="1">
        <f t="array" ref="IB86">IF($T86 = "Y", INDEX('F6 - Debt Dataset'!BJ$6:BJ$505, MATCH($B$6 &amp; $A86, 'F6 - Debt Dataset'!$E$6:$E$505 &amp; 'F6 - Debt Dataset'!$DF$6:$DF$505, 0)), "-")</f>
        <v>-</v>
      </c>
      <c r="IC86" s="384" t="str" cm="1">
        <f t="array" ref="IC86">IF($T86 = "Y", INDEX('F6 - Debt Dataset'!BK$6:BK$505, MATCH($B$6 &amp; $A86, 'F6 - Debt Dataset'!$E$6:$E$505 &amp; 'F6 - Debt Dataset'!$DF$6:$DF$505, 0)), "-")</f>
        <v>-</v>
      </c>
      <c r="ID86" s="384" t="str" cm="1">
        <f t="array" ref="ID86">IF($T86 = "Y", INDEX('F6 - Debt Dataset'!BL$6:BL$505, MATCH($B$6 &amp; $A86, 'F6 - Debt Dataset'!$E$6:$E$505 &amp; 'F6 - Debt Dataset'!$DF$6:$DF$505, 0)), "-")</f>
        <v>-</v>
      </c>
      <c r="IE86" s="384" t="str" cm="1">
        <f t="array" ref="IE86">IF($T86 = "Y", INDEX('F6 - Debt Dataset'!BM$6:BM$505, MATCH($B$6 &amp; $A86, 'F6 - Debt Dataset'!$E$6:$E$505 &amp; 'F6 - Debt Dataset'!$DF$6:$DF$505, 0)), "-")</f>
        <v>-</v>
      </c>
      <c r="IF86" s="384" t="str" cm="1">
        <f t="array" ref="IF86">IF($T86 = "Y", INDEX('F6 - Debt Dataset'!BN$6:BN$505, MATCH($B$6 &amp; $A86, 'F6 - Debt Dataset'!$E$6:$E$505 &amp; 'F6 - Debt Dataset'!$DF$6:$DF$505, 0)), "-")</f>
        <v>-</v>
      </c>
      <c r="IG86" s="384" t="str" cm="1">
        <f t="array" ref="IG86">IF($T86 = "Y", INDEX('F6 - Debt Dataset'!BO$6:BO$505, MATCH($B$6 &amp; $A86, 'F6 - Debt Dataset'!$E$6:$E$505 &amp; 'F6 - Debt Dataset'!$DF$6:$DF$505, 0)), "-")</f>
        <v>-</v>
      </c>
      <c r="IH86" s="384" t="str" cm="1">
        <f t="array" ref="IH86">IF($T86 = "Y", INDEX('F6 - Debt Dataset'!BP$6:BP$505, MATCH($B$6 &amp; $A86, 'F6 - Debt Dataset'!$E$6:$E$505 &amp; 'F6 - Debt Dataset'!$DF$6:$DF$505, 0)), "-")</f>
        <v>-</v>
      </c>
      <c r="II86" s="384" t="str" cm="1">
        <f t="array" ref="II86">IF($T86 = "Y", INDEX('F6 - Debt Dataset'!BQ$6:BQ$505, MATCH($B$6 &amp; $A86, 'F6 - Debt Dataset'!$E$6:$E$505 &amp; 'F6 - Debt Dataset'!$DF$6:$DF$505, 0)), "-")</f>
        <v>-</v>
      </c>
      <c r="IJ86" s="384" t="str" cm="1">
        <f t="array" ref="IJ86">IF($T86 = "Y", INDEX('F6 - Debt Dataset'!BR$6:BR$505, MATCH($B$6 &amp; $A86, 'F6 - Debt Dataset'!$E$6:$E$505 &amp; 'F6 - Debt Dataset'!$DF$6:$DF$505, 0)), "-")</f>
        <v>-</v>
      </c>
      <c r="IK86" s="384" t="str" cm="1">
        <f t="array" ref="IK86">IF($T86 = "Y", INDEX('F6 - Debt Dataset'!BS$6:BS$505, MATCH($B$6 &amp; $A86, 'F6 - Debt Dataset'!$E$6:$E$505 &amp; 'F6 - Debt Dataset'!$DF$6:$DF$505, 0)), "-")</f>
        <v>-</v>
      </c>
      <c r="IL86" s="385" t="str" cm="1">
        <f t="array" ref="IL86">IF($T86 = "Y", INDEX('F6 - Debt Dataset'!BT$6:BT$505, MATCH($B$6 &amp; $A86, 'F6 - Debt Dataset'!$E$6:$E$505 &amp; 'F6 - Debt Dataset'!$DF$6:$DF$505, 0)), "-")</f>
        <v>-</v>
      </c>
      <c r="IN86" s="373" t="str" cm="1">
        <f t="array" ref="IN86">IF($T86 = "Y", INDEX('F6 - Debt Dataset'!CM$6:CM$505, MATCH($B$6 &amp; $A86, 'F6 - Debt Dataset'!$E$6:$E$505 &amp; 'F6 - Debt Dataset'!$DF$6:$DF$505, 0)), "-")</f>
        <v>-</v>
      </c>
      <c r="IO86" s="384" t="str" cm="1">
        <f t="array" ref="IO86">IF($T86 = "Y", INDEX('F6 - Debt Dataset'!CN$6:CN$505, MATCH($B$6 &amp; $A86, 'F6 - Debt Dataset'!$E$6:$E$505 &amp; 'F6 - Debt Dataset'!$DF$6:$DF$505, 0)), "-")</f>
        <v>-</v>
      </c>
      <c r="IP86" s="384" t="str" cm="1">
        <f t="array" ref="IP86">IF($T86 = "Y", INDEX('F6 - Debt Dataset'!CO$6:CO$505, MATCH($B$6 &amp; $A86, 'F6 - Debt Dataset'!$E$6:$E$505 &amp; 'F6 - Debt Dataset'!$DF$6:$DF$505, 0)), "-")</f>
        <v>-</v>
      </c>
      <c r="IQ86" s="384" t="str" cm="1">
        <f t="array" ref="IQ86">IF($T86 = "Y", INDEX('F6 - Debt Dataset'!CP$6:CP$505, MATCH($B$6 &amp; $A86, 'F6 - Debt Dataset'!$E$6:$E$505 &amp; 'F6 - Debt Dataset'!$DF$6:$DF$505, 0)), "-")</f>
        <v>-</v>
      </c>
      <c r="IR86" s="384" t="str" cm="1">
        <f t="array" ref="IR86">IF($T86 = "Y", INDEX('F6 - Debt Dataset'!CQ$6:CQ$505, MATCH($B$6 &amp; $A86, 'F6 - Debt Dataset'!$E$6:$E$505 &amp; 'F6 - Debt Dataset'!$DF$6:$DF$505, 0)), "-")</f>
        <v>-</v>
      </c>
      <c r="IS86" s="384" t="str" cm="1">
        <f t="array" ref="IS86">IF($T86 = "Y", INDEX('F6 - Debt Dataset'!CR$6:CR$505, MATCH($B$6 &amp; $A86, 'F6 - Debt Dataset'!$E$6:$E$505 &amp; 'F6 - Debt Dataset'!$DF$6:$DF$505, 0)), "-")</f>
        <v>-</v>
      </c>
      <c r="IT86" s="384" t="str" cm="1">
        <f t="array" ref="IT86">IF($T86 = "Y", INDEX('F6 - Debt Dataset'!CS$6:CS$505, MATCH($B$6 &amp; $A86, 'F6 - Debt Dataset'!$E$6:$E$505 &amp; 'F6 - Debt Dataset'!$DF$6:$DF$505, 0)), "-")</f>
        <v>-</v>
      </c>
      <c r="IU86" s="384" t="str" cm="1">
        <f t="array" ref="IU86">IF($T86 = "Y", INDEX('F6 - Debt Dataset'!CT$6:CT$505, MATCH($B$6 &amp; $A86, 'F6 - Debt Dataset'!$E$6:$E$505 &amp; 'F6 - Debt Dataset'!$DF$6:$DF$505, 0)), "-")</f>
        <v>-</v>
      </c>
      <c r="IV86" s="384" t="str" cm="1">
        <f t="array" ref="IV86">IF($T86 = "Y", INDEX('F6 - Debt Dataset'!CU$6:CU$505, MATCH($B$6 &amp; $A86, 'F6 - Debt Dataset'!$E$6:$E$505 &amp; 'F6 - Debt Dataset'!$DF$6:$DF$505, 0)), "-")</f>
        <v>-</v>
      </c>
      <c r="IW86" s="384" t="str" cm="1">
        <f t="array" ref="IW86">IF($T86 = "Y", INDEX('F6 - Debt Dataset'!CV$6:CV$505, MATCH($B$6 &amp; $A86, 'F6 - Debt Dataset'!$E$6:$E$505 &amp; 'F6 - Debt Dataset'!$DF$6:$DF$505, 0)), "-")</f>
        <v>-</v>
      </c>
      <c r="IX86" s="384" t="str" cm="1">
        <f t="array" ref="IX86">IF($T86 = "Y", INDEX('F6 - Debt Dataset'!CW$6:CW$505, MATCH($B$6 &amp; $A86, 'F6 - Debt Dataset'!$E$6:$E$505 &amp; 'F6 - Debt Dataset'!$DF$6:$DF$505, 0)), "-")</f>
        <v>-</v>
      </c>
      <c r="IY86" s="384" t="str" cm="1">
        <f t="array" ref="IY86">IF($T86 = "Y", INDEX('F6 - Debt Dataset'!CX$6:CX$505, MATCH($B$6 &amp; $A86, 'F6 - Debt Dataset'!$E$6:$E$505 &amp; 'F6 - Debt Dataset'!$DF$6:$DF$505, 0)), "-")</f>
        <v>-</v>
      </c>
      <c r="IZ86" s="384" t="str" cm="1">
        <f t="array" ref="IZ86">IF($T86 = "Y", INDEX('F6 - Debt Dataset'!CY$6:CY$505, MATCH($B$6 &amp; $A86, 'F6 - Debt Dataset'!$E$6:$E$505 &amp; 'F6 - Debt Dataset'!$DF$6:$DF$505, 0)), "-")</f>
        <v>-</v>
      </c>
      <c r="JA86" s="384" t="str" cm="1">
        <f t="array" ref="JA86">IF($T86 = "Y", INDEX('F6 - Debt Dataset'!CZ$6:CZ$505, MATCH($B$6 &amp; $A86, 'F6 - Debt Dataset'!$E$6:$E$505 &amp; 'F6 - Debt Dataset'!$DF$6:$DF$505, 0)), "-")</f>
        <v>-</v>
      </c>
      <c r="JB86" s="384" t="str" cm="1">
        <f t="array" ref="JB86">IF($T86 = "Y", INDEX('F6 - Debt Dataset'!DA$6:DA$505, MATCH($B$6 &amp; $A86, 'F6 - Debt Dataset'!$E$6:$E$505 &amp; 'F6 - Debt Dataset'!$DF$6:$DF$505, 0)), "-")</f>
        <v>-</v>
      </c>
      <c r="JC86" s="384" t="str" cm="1">
        <f t="array" ref="JC86">IF($T86 = "Y", INDEX('F6 - Debt Dataset'!DB$6:DB$505, MATCH($B$6 &amp; $A86, 'F6 - Debt Dataset'!$E$6:$E$505 &amp; 'F6 - Debt Dataset'!$DF$6:$DF$505, 0)), "-")</f>
        <v>-</v>
      </c>
      <c r="JD86" s="384" t="str" cm="1">
        <f t="array" ref="JD86">IF($T86 = "Y", INDEX('F6 - Debt Dataset'!DC$6:DC$505, MATCH($B$6 &amp; $A86, 'F6 - Debt Dataset'!$E$6:$E$505 &amp; 'F6 - Debt Dataset'!$DF$6:$DF$505, 0)), "-")</f>
        <v>-</v>
      </c>
      <c r="JE86" s="385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3.5">
      <c r="A87" s="431">
        <f t="shared" si="63"/>
        <v>77</v>
      </c>
      <c r="B87" s="431" t="str" cm="1">
        <f t="array" ref="B87">IFERROR(INDEX('F6 - Debt Dataset'!$C$6:$C$505, MATCH($B$6 &amp; $A87, 'F6 - Debt Dataset'!$E$6:$E$505 &amp; 'F6 - Debt Dataset'!$DF$6:$DF$505, 0)), "-")</f>
        <v>-</v>
      </c>
      <c r="C87" s="431" t="str" cm="1">
        <f t="array" ref="C87">IFERROR(INDEX('F6 - Debt Dataset'!$A$6:$A$505, MATCH($B$6 &amp; $A87, 'F6 - Debt Dataset'!$E$6:$E$505 &amp; 'F6 - Debt Dataset'!$DF$6:$DF$505, 0)), "-")</f>
        <v>-</v>
      </c>
      <c r="D87" s="431" t="str" cm="1">
        <f t="array" ref="D87">IFERROR(INDEX('F6 - Debt Dataset'!$B$6:$B$505, MATCH($B$6 &amp; $A87, 'F6 - Debt Dataset'!$E$6:$E$505 &amp; 'F6 - Debt Dataset'!$DF$6:$DF$505, 0)), "-")</f>
        <v>-</v>
      </c>
      <c r="E87" s="431" t="str" cm="1">
        <f t="array" ref="E87">IFERROR(INDEX('F6 - Debt Dataset'!$H$6:$H$505, MATCH($B$6 &amp; $A87, 'F6 - Debt Dataset'!$E$6:$E$505 &amp; 'F6 - Debt Dataset'!$DF$6:$DF$505, 0)), "-")</f>
        <v>-</v>
      </c>
      <c r="F87" s="432" t="str" cm="1">
        <f t="array" ref="F87">IFERROR(INDEX('F6 - Debt Dataset'!$J$6:$J$505, MATCH($B$6 &amp;$A87, 'F6 - Debt Dataset'!$E$6:$E$505 &amp; 'F6 - Debt Dataset'!$DF$6:$DF$505, 0)), "-")</f>
        <v>-</v>
      </c>
      <c r="G87" s="432" t="str" cm="1">
        <f t="array" ref="G87">IFERROR(INDEX('F6 - Debt Dataset'!$K$6:$K$505, MATCH($B$6 &amp;$A87, 'F6 - Debt Dataset'!$E$6:$E$505 &amp; 'F6 - Debt Dataset'!$DF$6:$DF$505, 0)), "-")</f>
        <v>-</v>
      </c>
      <c r="H87" s="432" t="str" cm="1">
        <f t="array" ref="H87">IFERROR(INDEX('F6 - Debt Dataset'!$L$6:$L$505, MATCH($B$6 &amp;$A87, 'F6 - Debt Dataset'!$E$6:$E$505 &amp; 'F6 - Debt Dataset'!$DF$6:$DF$505, 0)), "-")</f>
        <v>-</v>
      </c>
      <c r="I87" s="432" t="str">
        <f t="shared" si="58"/>
        <v>-</v>
      </c>
      <c r="J87" s="431" t="str" cm="1">
        <f t="array" ref="J87">IFERROR(INDEX('F6 - Debt Dataset'!$N$6:$N$505, MATCH($B$6 &amp;$A87, 'F6 - Debt Dataset'!$E$6:$E$505 &amp; 'F6 - Debt Dataset'!$DF$6:$DF$505, 0)), "-")</f>
        <v>-</v>
      </c>
      <c r="K87" s="433" cm="1">
        <f t="array" ref="K87">IFERROR(INDEX('F6 - Debt Dataset'!$S$6:$S$505, MATCH($B$6 &amp; $A87, 'F6 - Debt Dataset'!$E$6:$E$505 &amp; 'F6 - Debt Dataset'!$DF$6:$DF$505, 0)), 0)</f>
        <v>0</v>
      </c>
      <c r="L87" s="434" cm="1">
        <f t="array" ref="L87">IFERROR(INDEX('F6 - Debt Dataset'!$W$6:$W$505, MATCH($B$6 &amp; $A87, 'F6 - Debt Dataset'!$E$6:$E$505 &amp; 'F6 - Debt Dataset'!$DF$6:$DF$505, 0)), 0)</f>
        <v>0</v>
      </c>
      <c r="M87" s="435" t="str" cm="1">
        <f t="array" ref="M87">IFERROR(INDEX('F6 - Debt Dataset'!$E$6:$E$505, MATCH($B$6 &amp; $A87, 'F6 - Debt Dataset'!$E$6:$E$505 &amp; 'F6 - Debt Dataset'!$DF$6:$DF$505, 0)), "-")</f>
        <v>-</v>
      </c>
      <c r="N87" s="435" t="str" cm="1">
        <f t="array" ref="N87">IFERROR(INDEX('F6 - Debt Dataset'!$X$6:$X$505, MATCH($B$6 &amp; $A87, 'F6 - Debt Dataset'!$E$6:$E$505 &amp; 'F6 - Debt Dataset'!$DF$6:$DF$505, 0)), "-")</f>
        <v>-</v>
      </c>
      <c r="O87" s="431"/>
      <c r="P87" s="431"/>
      <c r="Q87" s="431"/>
      <c r="R87" s="431" t="str">
        <f t="shared" si="59"/>
        <v>-</v>
      </c>
      <c r="S87" s="431" t="str">
        <f t="shared" si="60"/>
        <v>-</v>
      </c>
      <c r="T87" s="438" t="str" cm="1">
        <f t="array" ref="T87">IFERROR(INDEX('F6 - Debt Dataset'!$AH$6:$AH$505, MATCH($B$6 &amp; $A87, 'F6 - Debt Dataset'!$E$6:$E$505 &amp; 'F6 - Debt Dataset'!$DF$6:$DF$505, 0)), "-")</f>
        <v>-</v>
      </c>
      <c r="U87" s="383"/>
      <c r="V87" s="376">
        <f t="shared" si="66"/>
        <v>0</v>
      </c>
      <c r="W87" s="376">
        <f t="shared" si="66"/>
        <v>0</v>
      </c>
      <c r="X87" s="376">
        <f t="shared" si="66"/>
        <v>0</v>
      </c>
      <c r="Y87" s="376">
        <f t="shared" si="66"/>
        <v>0</v>
      </c>
      <c r="Z87" s="376">
        <f t="shared" si="66"/>
        <v>0</v>
      </c>
      <c r="AA87" s="376">
        <f t="shared" si="66"/>
        <v>0</v>
      </c>
      <c r="AB87" s="376">
        <f t="shared" si="66"/>
        <v>0</v>
      </c>
      <c r="AC87" s="376">
        <f t="shared" si="66"/>
        <v>0</v>
      </c>
      <c r="AD87" s="376">
        <f t="shared" si="66"/>
        <v>0</v>
      </c>
      <c r="AE87" s="376">
        <f t="shared" si="66"/>
        <v>0</v>
      </c>
      <c r="AF87" s="376">
        <f t="shared" si="66"/>
        <v>0</v>
      </c>
      <c r="AG87" s="376">
        <f t="shared" si="66"/>
        <v>0</v>
      </c>
      <c r="AH87" s="376">
        <f t="shared" si="66"/>
        <v>0</v>
      </c>
      <c r="AI87" s="376">
        <f t="shared" si="66"/>
        <v>0</v>
      </c>
      <c r="AJ87" s="376">
        <f t="shared" si="66"/>
        <v>0</v>
      </c>
      <c r="AK87" s="376">
        <f t="shared" si="33"/>
        <v>0</v>
      </c>
      <c r="AL87" s="376">
        <f t="shared" si="33"/>
        <v>0</v>
      </c>
      <c r="AM87" s="376">
        <f t="shared" si="33"/>
        <v>0</v>
      </c>
      <c r="AN87" s="383"/>
      <c r="AO87" s="339">
        <f t="shared" si="61"/>
        <v>0</v>
      </c>
      <c r="AP87" s="339">
        <f t="shared" si="61"/>
        <v>0</v>
      </c>
      <c r="AQ87" s="339">
        <f t="shared" si="61"/>
        <v>0</v>
      </c>
      <c r="AR87" s="339">
        <f t="shared" si="61"/>
        <v>0</v>
      </c>
      <c r="AS87" s="339">
        <f t="shared" si="61"/>
        <v>0</v>
      </c>
      <c r="AT87" s="339">
        <f t="shared" si="61"/>
        <v>0</v>
      </c>
      <c r="AU87" s="339">
        <f t="shared" si="61"/>
        <v>0</v>
      </c>
      <c r="AV87" s="339">
        <f t="shared" si="61"/>
        <v>0</v>
      </c>
      <c r="AW87" s="339">
        <f t="shared" si="61"/>
        <v>0</v>
      </c>
      <c r="AX87" s="339">
        <f t="shared" si="61"/>
        <v>0</v>
      </c>
      <c r="AY87" s="339">
        <f t="shared" si="61"/>
        <v>0</v>
      </c>
      <c r="AZ87" s="339">
        <f t="shared" si="61"/>
        <v>0</v>
      </c>
      <c r="BA87" s="339">
        <f t="shared" si="61"/>
        <v>0</v>
      </c>
      <c r="BB87" s="339">
        <f t="shared" si="61"/>
        <v>0</v>
      </c>
      <c r="BC87" s="339">
        <f t="shared" si="61"/>
        <v>0</v>
      </c>
      <c r="BD87" s="339">
        <f t="shared" si="49"/>
        <v>0</v>
      </c>
      <c r="BE87" s="339">
        <f t="shared" si="34"/>
        <v>0</v>
      </c>
      <c r="BF87" s="380">
        <f t="shared" si="34"/>
        <v>0</v>
      </c>
      <c r="BG87" s="378"/>
      <c r="BH87" s="378"/>
      <c r="BI87" s="378"/>
      <c r="BJ87" s="378"/>
      <c r="BK87" s="378"/>
      <c r="BL87" s="378"/>
      <c r="BM87" s="378"/>
      <c r="BN87" s="378"/>
      <c r="BO87" s="378"/>
      <c r="BP87" s="378"/>
      <c r="BQ87" s="378"/>
      <c r="BR87" s="378"/>
      <c r="BS87" s="378"/>
      <c r="BT87" s="378"/>
      <c r="BU87" s="378"/>
      <c r="BV87" s="378"/>
      <c r="BW87" s="378"/>
      <c r="BX87" s="378"/>
      <c r="BY87" s="378"/>
      <c r="BZ87" s="378"/>
      <c r="CA87" s="378"/>
      <c r="CB87" s="378"/>
      <c r="CC87" s="378"/>
      <c r="CD87" s="378"/>
      <c r="CE87" s="378"/>
      <c r="CF87" s="378"/>
      <c r="CG87" s="378"/>
      <c r="CH87" s="378"/>
      <c r="CI87" s="378"/>
      <c r="CJ87" s="378"/>
      <c r="CK87" s="378"/>
      <c r="CL87" s="378"/>
      <c r="CM87" s="377"/>
      <c r="CN87" s="379">
        <f>IFERROR((1 + INDEX('I1 - Universal Data'!E$31:E$35, MATCH($N87, 'I1 - Universal Data'!$A$31:$A$35, 0)) + $L87)^V87-1, 0)</f>
        <v>0</v>
      </c>
      <c r="CO87" s="379">
        <f>IFERROR((1 + INDEX('I1 - Universal Data'!F$31:F$35, MATCH($N87, 'I1 - Universal Data'!$A$31:$A$35, 0)) + $L87)^W87-1, 0)</f>
        <v>0</v>
      </c>
      <c r="CP87" s="379">
        <f>IFERROR((1 + INDEX('I1 - Universal Data'!G$31:G$35, MATCH($N87, 'I1 - Universal Data'!$A$31:$A$35, 0)) + $L87)^X87-1, 0)</f>
        <v>0</v>
      </c>
      <c r="CQ87" s="379">
        <f>IFERROR((1 + INDEX('I1 - Universal Data'!H$31:H$35, MATCH($N87, 'I1 - Universal Data'!$A$31:$A$35, 0)) + $L87)^Y87-1, 0)</f>
        <v>0</v>
      </c>
      <c r="CR87" s="379">
        <f>IFERROR((1 + INDEX('I1 - Universal Data'!I$31:I$35, MATCH($N87, 'I1 - Universal Data'!$A$31:$A$35, 0)) + $L87)^Z87-1, 0)</f>
        <v>0</v>
      </c>
      <c r="CS87" s="379">
        <f>IFERROR((1 + INDEX('I1 - Universal Data'!J$31:J$35, MATCH($N87, 'I1 - Universal Data'!$A$31:$A$35, 0)) + $L87)^AA87-1, 0)</f>
        <v>0</v>
      </c>
      <c r="CT87" s="379">
        <f>IFERROR((1 + INDEX('I1 - Universal Data'!K$31:K$35, MATCH($N87, 'I1 - Universal Data'!$A$31:$A$35, 0)) + $L87)^AB87-1, 0)</f>
        <v>0</v>
      </c>
      <c r="CU87" s="379">
        <f>IFERROR((1 + INDEX('I1 - Universal Data'!L$31:L$35, MATCH($N87, 'I1 - Universal Data'!$A$31:$A$35, 0)) + $L87)^AC87-1, 0)</f>
        <v>0</v>
      </c>
      <c r="CV87" s="379">
        <f>IFERROR((1 + INDEX('I1 - Universal Data'!M$31:M$35, MATCH($N87, 'I1 - Universal Data'!$A$31:$A$35, 0)) + $L87)^AD87-1, 0)</f>
        <v>0</v>
      </c>
      <c r="CW87" s="379">
        <f>IFERROR((1 + INDEX('I1 - Universal Data'!N$31:N$35, MATCH($N87, 'I1 - Universal Data'!$A$31:$A$35, 0)) + $L87)^AE87-1, 0)</f>
        <v>0</v>
      </c>
      <c r="CX87" s="379">
        <f>IFERROR((1 + INDEX('I1 - Universal Data'!O$31:O$35, MATCH($N87, 'I1 - Universal Data'!$A$31:$A$35, 0)) + $L87)^AF87-1, 0)</f>
        <v>0</v>
      </c>
      <c r="CY87" s="379">
        <f>IFERROR((1 + INDEX('I1 - Universal Data'!P$31:P$35, MATCH($N87, 'I1 - Universal Data'!$A$31:$A$35, 0)) + $L87)^AG87-1, 0)</f>
        <v>0</v>
      </c>
      <c r="CZ87" s="379">
        <f>IFERROR((1 + INDEX('I1 - Universal Data'!Q$31:Q$35, MATCH($N87, 'I1 - Universal Data'!$A$31:$A$35, 0)) + $L87)^AH87-1, 0)</f>
        <v>0</v>
      </c>
      <c r="DA87" s="379">
        <f>IFERROR((1 + INDEX('I1 - Universal Data'!R$31:R$35, MATCH($N87, 'I1 - Universal Data'!$A$31:$A$35, 0)) + $L87)^AI87-1, 0)</f>
        <v>0</v>
      </c>
      <c r="DB87" s="379">
        <f>IFERROR((1 + INDEX('I1 - Universal Data'!S$31:S$35, MATCH($N87, 'I1 - Universal Data'!$A$31:$A$35, 0)) + $L87)^AJ87-1, 0)</f>
        <v>0</v>
      </c>
      <c r="DC87" s="379">
        <f>IFERROR((1 + INDEX('I1 - Universal Data'!T$31:T$35, MATCH($N87, 'I1 - Universal Data'!$A$31:$A$35, 0)) + $L87)^AK87-1, 0)</f>
        <v>0</v>
      </c>
      <c r="DD87" s="379">
        <f>IFERROR((1 + INDEX('I1 - Universal Data'!U$31:U$35, MATCH($N87, 'I1 - Universal Data'!$A$31:$A$35, 0)) + $L87)^AL87-1, 0)</f>
        <v>0</v>
      </c>
      <c r="DE87" s="379">
        <f>IFERROR((1 + INDEX('I1 - Universal Data'!V$31:V$35, MATCH($N87, 'I1 - Universal Data'!$A$31:$A$35, 0)) + $L87)^AM87-1, 0)</f>
        <v>0</v>
      </c>
      <c r="DF87" s="381">
        <f t="shared" si="57"/>
        <v>0</v>
      </c>
      <c r="DG87" s="339">
        <f t="shared" si="57"/>
        <v>0</v>
      </c>
      <c r="DH87" s="339">
        <f t="shared" si="57"/>
        <v>0</v>
      </c>
      <c r="DI87" s="339">
        <f t="shared" si="57"/>
        <v>0</v>
      </c>
      <c r="DJ87" s="339">
        <f t="shared" si="57"/>
        <v>0</v>
      </c>
      <c r="DK87" s="339">
        <f t="shared" si="70"/>
        <v>0</v>
      </c>
      <c r="DL87" s="339">
        <f t="shared" si="70"/>
        <v>0</v>
      </c>
      <c r="DM87" s="339">
        <f t="shared" si="70"/>
        <v>0</v>
      </c>
      <c r="DN87" s="339">
        <f t="shared" si="70"/>
        <v>0</v>
      </c>
      <c r="DO87" s="339">
        <f t="shared" si="70"/>
        <v>0</v>
      </c>
      <c r="DP87" s="339">
        <f t="shared" si="70"/>
        <v>0</v>
      </c>
      <c r="DQ87" s="339">
        <f t="shared" si="70"/>
        <v>0</v>
      </c>
      <c r="DR87" s="339">
        <f t="shared" si="70"/>
        <v>0</v>
      </c>
      <c r="DS87" s="339">
        <f t="shared" si="70"/>
        <v>0</v>
      </c>
      <c r="DT87" s="339">
        <f t="shared" si="44"/>
        <v>0</v>
      </c>
      <c r="DU87" s="339">
        <f t="shared" si="44"/>
        <v>0</v>
      </c>
      <c r="DV87" s="339">
        <f t="shared" si="44"/>
        <v>0</v>
      </c>
      <c r="DW87" s="380">
        <f t="shared" si="44"/>
        <v>0</v>
      </c>
      <c r="DY87" s="383"/>
      <c r="DZ87" s="382">
        <f t="shared" si="62"/>
        <v>0</v>
      </c>
      <c r="EA87" s="339">
        <f t="shared" si="67"/>
        <v>0</v>
      </c>
      <c r="EB87" s="339">
        <f t="shared" si="67"/>
        <v>0</v>
      </c>
      <c r="EC87" s="339">
        <f t="shared" si="67"/>
        <v>0</v>
      </c>
      <c r="ED87" s="339">
        <f t="shared" si="67"/>
        <v>0</v>
      </c>
      <c r="EE87" s="339">
        <f t="shared" si="67"/>
        <v>0</v>
      </c>
      <c r="EF87" s="339">
        <f t="shared" si="67"/>
        <v>0</v>
      </c>
      <c r="EG87" s="339">
        <f t="shared" si="67"/>
        <v>0</v>
      </c>
      <c r="EH87" s="339">
        <f t="shared" si="67"/>
        <v>0</v>
      </c>
      <c r="EI87" s="339">
        <f t="shared" si="67"/>
        <v>0</v>
      </c>
      <c r="EJ87" s="339">
        <f t="shared" si="67"/>
        <v>0</v>
      </c>
      <c r="EK87" s="339">
        <f t="shared" si="67"/>
        <v>0</v>
      </c>
      <c r="EL87" s="339">
        <f t="shared" si="67"/>
        <v>0</v>
      </c>
      <c r="EM87" s="339">
        <f t="shared" si="67"/>
        <v>0</v>
      </c>
      <c r="EN87" s="339">
        <f t="shared" si="67"/>
        <v>0</v>
      </c>
      <c r="EO87" s="339">
        <f t="shared" si="65"/>
        <v>0</v>
      </c>
      <c r="EP87" s="339">
        <f t="shared" si="65"/>
        <v>0</v>
      </c>
      <c r="EQ87" s="380">
        <f t="shared" si="64"/>
        <v>0</v>
      </c>
      <c r="ES87" s="383"/>
      <c r="ET87" s="339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339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339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339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339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339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339" cm="1">
        <f t="array" ref="EZ87">IF($T87 = "Y", INDEX('F6 - Debt Dataset'!AQ$6:AQ$505, MATCH($B$6 &amp; $A87, 'F6 - Debt Dataset'!$E$6:$E$505 &amp; 'F6 - Debt Dataset'!$DF$6:$DF$505, 0)), $K87 * ($F87 &gt;= EZ$8) * ($F87 &lt;= EZ$9))</f>
        <v>0</v>
      </c>
      <c r="FA87" s="339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339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339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339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339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339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339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339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339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339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380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383"/>
      <c r="FN87" s="339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339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339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339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339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339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339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339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339" cm="1">
        <f t="array" ref="FV87">IF($T87 = "Y", INDEX('F6 - Debt Dataset'!CC$6:CC$505, MATCH($B$6 &amp; $A87, 'F6 - Debt Dataset'!$E$6:$E$505 &amp; 'F6 - Debt Dataset'!$DF$6:$DF$505, 0)), - $K87 * ($I87 &gt;= FV$8) * ($I87 &lt;= FV$9))</f>
        <v>0</v>
      </c>
      <c r="FW87" s="339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339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339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339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339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339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339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339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380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383"/>
      <c r="GH87" s="339">
        <f t="shared" si="69"/>
        <v>0</v>
      </c>
      <c r="GI87" s="339">
        <f t="shared" si="69"/>
        <v>0</v>
      </c>
      <c r="GJ87" s="339">
        <f t="shared" si="69"/>
        <v>0</v>
      </c>
      <c r="GK87" s="339">
        <f t="shared" si="69"/>
        <v>0</v>
      </c>
      <c r="GL87" s="339">
        <f t="shared" si="69"/>
        <v>0</v>
      </c>
      <c r="GM87" s="339">
        <f t="shared" si="69"/>
        <v>0</v>
      </c>
      <c r="GN87" s="339">
        <f t="shared" si="69"/>
        <v>0</v>
      </c>
      <c r="GO87" s="339">
        <f t="shared" si="69"/>
        <v>0</v>
      </c>
      <c r="GP87" s="339">
        <f t="shared" si="68"/>
        <v>0</v>
      </c>
      <c r="GQ87" s="339">
        <f t="shared" si="68"/>
        <v>0</v>
      </c>
      <c r="GR87" s="339">
        <f t="shared" si="68"/>
        <v>0</v>
      </c>
      <c r="GS87" s="339">
        <f t="shared" si="68"/>
        <v>0</v>
      </c>
      <c r="GT87" s="339">
        <f t="shared" si="68"/>
        <v>0</v>
      </c>
      <c r="GU87" s="339">
        <f t="shared" si="52"/>
        <v>0</v>
      </c>
      <c r="GV87" s="339">
        <f t="shared" si="52"/>
        <v>0</v>
      </c>
      <c r="GW87" s="339">
        <f t="shared" si="52"/>
        <v>0</v>
      </c>
      <c r="GX87" s="339">
        <f t="shared" si="51"/>
        <v>0</v>
      </c>
      <c r="GY87" s="380">
        <f t="shared" si="51"/>
        <v>0</v>
      </c>
      <c r="HA87" s="386"/>
      <c r="HB87" s="339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339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339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339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339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339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339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339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339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339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339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339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339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339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339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339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339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380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373" t="str" cm="1">
        <f t="array" ref="HU87">IF($T87 = "Y", INDEX('F6 - Debt Dataset'!BC$6:BC$505, MATCH($B$6 &amp; $A87, 'F6 - Debt Dataset'!$E$6:$E$505 &amp; 'F6 - Debt Dataset'!$DF$6:$DF$505, 0)), "-")</f>
        <v>-</v>
      </c>
      <c r="HV87" s="384" t="str" cm="1">
        <f t="array" ref="HV87">IF($T87 = "Y", INDEX('F6 - Debt Dataset'!BD$6:BD$505, MATCH($B$6 &amp; $A87, 'F6 - Debt Dataset'!$E$6:$E$505 &amp; 'F6 - Debt Dataset'!$DF$6:$DF$505, 0)), "-")</f>
        <v>-</v>
      </c>
      <c r="HW87" s="384" t="str" cm="1">
        <f t="array" ref="HW87">IF($T87 = "Y", INDEX('F6 - Debt Dataset'!BE$6:BE$505, MATCH($B$6 &amp; $A87, 'F6 - Debt Dataset'!$E$6:$E$505 &amp; 'F6 - Debt Dataset'!$DF$6:$DF$505, 0)), "-")</f>
        <v>-</v>
      </c>
      <c r="HX87" s="384" t="str" cm="1">
        <f t="array" ref="HX87">IF($T87 = "Y", INDEX('F6 - Debt Dataset'!BF$6:BF$505, MATCH($B$6 &amp; $A87, 'F6 - Debt Dataset'!$E$6:$E$505 &amp; 'F6 - Debt Dataset'!$DF$6:$DF$505, 0)), "-")</f>
        <v>-</v>
      </c>
      <c r="HY87" s="384" t="str" cm="1">
        <f t="array" ref="HY87">IF($T87 = "Y", INDEX('F6 - Debt Dataset'!BG$6:BG$505, MATCH($B$6 &amp; $A87, 'F6 - Debt Dataset'!$E$6:$E$505 &amp; 'F6 - Debt Dataset'!$DF$6:$DF$505, 0)), "-")</f>
        <v>-</v>
      </c>
      <c r="HZ87" s="384" t="str" cm="1">
        <f t="array" ref="HZ87">IF($T87 = "Y", INDEX('F6 - Debt Dataset'!BH$6:BH$505, MATCH($B$6 &amp; $A87, 'F6 - Debt Dataset'!$E$6:$E$505 &amp; 'F6 - Debt Dataset'!$DF$6:$DF$505, 0)), "-")</f>
        <v>-</v>
      </c>
      <c r="IA87" s="384" t="str" cm="1">
        <f t="array" ref="IA87">IF($T87 = "Y", INDEX('F6 - Debt Dataset'!BI$6:BI$505, MATCH($B$6 &amp; $A87, 'F6 - Debt Dataset'!$E$6:$E$505 &amp; 'F6 - Debt Dataset'!$DF$6:$DF$505, 0)), "-")</f>
        <v>-</v>
      </c>
      <c r="IB87" s="384" t="str" cm="1">
        <f t="array" ref="IB87">IF($T87 = "Y", INDEX('F6 - Debt Dataset'!BJ$6:BJ$505, MATCH($B$6 &amp; $A87, 'F6 - Debt Dataset'!$E$6:$E$505 &amp; 'F6 - Debt Dataset'!$DF$6:$DF$505, 0)), "-")</f>
        <v>-</v>
      </c>
      <c r="IC87" s="384" t="str" cm="1">
        <f t="array" ref="IC87">IF($T87 = "Y", INDEX('F6 - Debt Dataset'!BK$6:BK$505, MATCH($B$6 &amp; $A87, 'F6 - Debt Dataset'!$E$6:$E$505 &amp; 'F6 - Debt Dataset'!$DF$6:$DF$505, 0)), "-")</f>
        <v>-</v>
      </c>
      <c r="ID87" s="384" t="str" cm="1">
        <f t="array" ref="ID87">IF($T87 = "Y", INDEX('F6 - Debt Dataset'!BL$6:BL$505, MATCH($B$6 &amp; $A87, 'F6 - Debt Dataset'!$E$6:$E$505 &amp; 'F6 - Debt Dataset'!$DF$6:$DF$505, 0)), "-")</f>
        <v>-</v>
      </c>
      <c r="IE87" s="384" t="str" cm="1">
        <f t="array" ref="IE87">IF($T87 = "Y", INDEX('F6 - Debt Dataset'!BM$6:BM$505, MATCH($B$6 &amp; $A87, 'F6 - Debt Dataset'!$E$6:$E$505 &amp; 'F6 - Debt Dataset'!$DF$6:$DF$505, 0)), "-")</f>
        <v>-</v>
      </c>
      <c r="IF87" s="384" t="str" cm="1">
        <f t="array" ref="IF87">IF($T87 = "Y", INDEX('F6 - Debt Dataset'!BN$6:BN$505, MATCH($B$6 &amp; $A87, 'F6 - Debt Dataset'!$E$6:$E$505 &amp; 'F6 - Debt Dataset'!$DF$6:$DF$505, 0)), "-")</f>
        <v>-</v>
      </c>
      <c r="IG87" s="384" t="str" cm="1">
        <f t="array" ref="IG87">IF($T87 = "Y", INDEX('F6 - Debt Dataset'!BO$6:BO$505, MATCH($B$6 &amp; $A87, 'F6 - Debt Dataset'!$E$6:$E$505 &amp; 'F6 - Debt Dataset'!$DF$6:$DF$505, 0)), "-")</f>
        <v>-</v>
      </c>
      <c r="IH87" s="384" t="str" cm="1">
        <f t="array" ref="IH87">IF($T87 = "Y", INDEX('F6 - Debt Dataset'!BP$6:BP$505, MATCH($B$6 &amp; $A87, 'F6 - Debt Dataset'!$E$6:$E$505 &amp; 'F6 - Debt Dataset'!$DF$6:$DF$505, 0)), "-")</f>
        <v>-</v>
      </c>
      <c r="II87" s="384" t="str" cm="1">
        <f t="array" ref="II87">IF($T87 = "Y", INDEX('F6 - Debt Dataset'!BQ$6:BQ$505, MATCH($B$6 &amp; $A87, 'F6 - Debt Dataset'!$E$6:$E$505 &amp; 'F6 - Debt Dataset'!$DF$6:$DF$505, 0)), "-")</f>
        <v>-</v>
      </c>
      <c r="IJ87" s="384" t="str" cm="1">
        <f t="array" ref="IJ87">IF($T87 = "Y", INDEX('F6 - Debt Dataset'!BR$6:BR$505, MATCH($B$6 &amp; $A87, 'F6 - Debt Dataset'!$E$6:$E$505 &amp; 'F6 - Debt Dataset'!$DF$6:$DF$505, 0)), "-")</f>
        <v>-</v>
      </c>
      <c r="IK87" s="384" t="str" cm="1">
        <f t="array" ref="IK87">IF($T87 = "Y", INDEX('F6 - Debt Dataset'!BS$6:BS$505, MATCH($B$6 &amp; $A87, 'F6 - Debt Dataset'!$E$6:$E$505 &amp; 'F6 - Debt Dataset'!$DF$6:$DF$505, 0)), "-")</f>
        <v>-</v>
      </c>
      <c r="IL87" s="385" t="str" cm="1">
        <f t="array" ref="IL87">IF($T87 = "Y", INDEX('F6 - Debt Dataset'!BT$6:BT$505, MATCH($B$6 &amp; $A87, 'F6 - Debt Dataset'!$E$6:$E$505 &amp; 'F6 - Debt Dataset'!$DF$6:$DF$505, 0)), "-")</f>
        <v>-</v>
      </c>
      <c r="IN87" s="373" t="str" cm="1">
        <f t="array" ref="IN87">IF($T87 = "Y", INDEX('F6 - Debt Dataset'!CM$6:CM$505, MATCH($B$6 &amp; $A87, 'F6 - Debt Dataset'!$E$6:$E$505 &amp; 'F6 - Debt Dataset'!$DF$6:$DF$505, 0)), "-")</f>
        <v>-</v>
      </c>
      <c r="IO87" s="384" t="str" cm="1">
        <f t="array" ref="IO87">IF($T87 = "Y", INDEX('F6 - Debt Dataset'!CN$6:CN$505, MATCH($B$6 &amp; $A87, 'F6 - Debt Dataset'!$E$6:$E$505 &amp; 'F6 - Debt Dataset'!$DF$6:$DF$505, 0)), "-")</f>
        <v>-</v>
      </c>
      <c r="IP87" s="384" t="str" cm="1">
        <f t="array" ref="IP87">IF($T87 = "Y", INDEX('F6 - Debt Dataset'!CO$6:CO$505, MATCH($B$6 &amp; $A87, 'F6 - Debt Dataset'!$E$6:$E$505 &amp; 'F6 - Debt Dataset'!$DF$6:$DF$505, 0)), "-")</f>
        <v>-</v>
      </c>
      <c r="IQ87" s="384" t="str" cm="1">
        <f t="array" ref="IQ87">IF($T87 = "Y", INDEX('F6 - Debt Dataset'!CP$6:CP$505, MATCH($B$6 &amp; $A87, 'F6 - Debt Dataset'!$E$6:$E$505 &amp; 'F6 - Debt Dataset'!$DF$6:$DF$505, 0)), "-")</f>
        <v>-</v>
      </c>
      <c r="IR87" s="384" t="str" cm="1">
        <f t="array" ref="IR87">IF($T87 = "Y", INDEX('F6 - Debt Dataset'!CQ$6:CQ$505, MATCH($B$6 &amp; $A87, 'F6 - Debt Dataset'!$E$6:$E$505 &amp; 'F6 - Debt Dataset'!$DF$6:$DF$505, 0)), "-")</f>
        <v>-</v>
      </c>
      <c r="IS87" s="384" t="str" cm="1">
        <f t="array" ref="IS87">IF($T87 = "Y", INDEX('F6 - Debt Dataset'!CR$6:CR$505, MATCH($B$6 &amp; $A87, 'F6 - Debt Dataset'!$E$6:$E$505 &amp; 'F6 - Debt Dataset'!$DF$6:$DF$505, 0)), "-")</f>
        <v>-</v>
      </c>
      <c r="IT87" s="384" t="str" cm="1">
        <f t="array" ref="IT87">IF($T87 = "Y", INDEX('F6 - Debt Dataset'!CS$6:CS$505, MATCH($B$6 &amp; $A87, 'F6 - Debt Dataset'!$E$6:$E$505 &amp; 'F6 - Debt Dataset'!$DF$6:$DF$505, 0)), "-")</f>
        <v>-</v>
      </c>
      <c r="IU87" s="384" t="str" cm="1">
        <f t="array" ref="IU87">IF($T87 = "Y", INDEX('F6 - Debt Dataset'!CT$6:CT$505, MATCH($B$6 &amp; $A87, 'F6 - Debt Dataset'!$E$6:$E$505 &amp; 'F6 - Debt Dataset'!$DF$6:$DF$505, 0)), "-")</f>
        <v>-</v>
      </c>
      <c r="IV87" s="384" t="str" cm="1">
        <f t="array" ref="IV87">IF($T87 = "Y", INDEX('F6 - Debt Dataset'!CU$6:CU$505, MATCH($B$6 &amp; $A87, 'F6 - Debt Dataset'!$E$6:$E$505 &amp; 'F6 - Debt Dataset'!$DF$6:$DF$505, 0)), "-")</f>
        <v>-</v>
      </c>
      <c r="IW87" s="384" t="str" cm="1">
        <f t="array" ref="IW87">IF($T87 = "Y", INDEX('F6 - Debt Dataset'!CV$6:CV$505, MATCH($B$6 &amp; $A87, 'F6 - Debt Dataset'!$E$6:$E$505 &amp; 'F6 - Debt Dataset'!$DF$6:$DF$505, 0)), "-")</f>
        <v>-</v>
      </c>
      <c r="IX87" s="384" t="str" cm="1">
        <f t="array" ref="IX87">IF($T87 = "Y", INDEX('F6 - Debt Dataset'!CW$6:CW$505, MATCH($B$6 &amp; $A87, 'F6 - Debt Dataset'!$E$6:$E$505 &amp; 'F6 - Debt Dataset'!$DF$6:$DF$505, 0)), "-")</f>
        <v>-</v>
      </c>
      <c r="IY87" s="384" t="str" cm="1">
        <f t="array" ref="IY87">IF($T87 = "Y", INDEX('F6 - Debt Dataset'!CX$6:CX$505, MATCH($B$6 &amp; $A87, 'F6 - Debt Dataset'!$E$6:$E$505 &amp; 'F6 - Debt Dataset'!$DF$6:$DF$505, 0)), "-")</f>
        <v>-</v>
      </c>
      <c r="IZ87" s="384" t="str" cm="1">
        <f t="array" ref="IZ87">IF($T87 = "Y", INDEX('F6 - Debt Dataset'!CY$6:CY$505, MATCH($B$6 &amp; $A87, 'F6 - Debt Dataset'!$E$6:$E$505 &amp; 'F6 - Debt Dataset'!$DF$6:$DF$505, 0)), "-")</f>
        <v>-</v>
      </c>
      <c r="JA87" s="384" t="str" cm="1">
        <f t="array" ref="JA87">IF($T87 = "Y", INDEX('F6 - Debt Dataset'!CZ$6:CZ$505, MATCH($B$6 &amp; $A87, 'F6 - Debt Dataset'!$E$6:$E$505 &amp; 'F6 - Debt Dataset'!$DF$6:$DF$505, 0)), "-")</f>
        <v>-</v>
      </c>
      <c r="JB87" s="384" t="str" cm="1">
        <f t="array" ref="JB87">IF($T87 = "Y", INDEX('F6 - Debt Dataset'!DA$6:DA$505, MATCH($B$6 &amp; $A87, 'F6 - Debt Dataset'!$E$6:$E$505 &amp; 'F6 - Debt Dataset'!$DF$6:$DF$505, 0)), "-")</f>
        <v>-</v>
      </c>
      <c r="JC87" s="384" t="str" cm="1">
        <f t="array" ref="JC87">IF($T87 = "Y", INDEX('F6 - Debt Dataset'!DB$6:DB$505, MATCH($B$6 &amp; $A87, 'F6 - Debt Dataset'!$E$6:$E$505 &amp; 'F6 - Debt Dataset'!$DF$6:$DF$505, 0)), "-")</f>
        <v>-</v>
      </c>
      <c r="JD87" s="384" t="str" cm="1">
        <f t="array" ref="JD87">IF($T87 = "Y", INDEX('F6 - Debt Dataset'!DC$6:DC$505, MATCH($B$6 &amp; $A87, 'F6 - Debt Dataset'!$E$6:$E$505 &amp; 'F6 - Debt Dataset'!$DF$6:$DF$505, 0)), "-")</f>
        <v>-</v>
      </c>
      <c r="JE87" s="385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3.5">
      <c r="A88" s="431">
        <f t="shared" si="63"/>
        <v>78</v>
      </c>
      <c r="B88" s="431" t="str" cm="1">
        <f t="array" ref="B88">IFERROR(INDEX('F6 - Debt Dataset'!$C$6:$C$505, MATCH($B$6 &amp; $A88, 'F6 - Debt Dataset'!$E$6:$E$505 &amp; 'F6 - Debt Dataset'!$DF$6:$DF$505, 0)), "-")</f>
        <v>-</v>
      </c>
      <c r="C88" s="431" t="str" cm="1">
        <f t="array" ref="C88">IFERROR(INDEX('F6 - Debt Dataset'!$A$6:$A$505, MATCH($B$6 &amp; $A88, 'F6 - Debt Dataset'!$E$6:$E$505 &amp; 'F6 - Debt Dataset'!$DF$6:$DF$505, 0)), "-")</f>
        <v>-</v>
      </c>
      <c r="D88" s="431" t="str" cm="1">
        <f t="array" ref="D88">IFERROR(INDEX('F6 - Debt Dataset'!$B$6:$B$505, MATCH($B$6 &amp; $A88, 'F6 - Debt Dataset'!$E$6:$E$505 &amp; 'F6 - Debt Dataset'!$DF$6:$DF$505, 0)), "-")</f>
        <v>-</v>
      </c>
      <c r="E88" s="431" t="str" cm="1">
        <f t="array" ref="E88">IFERROR(INDEX('F6 - Debt Dataset'!$H$6:$H$505, MATCH($B$6 &amp; $A88, 'F6 - Debt Dataset'!$E$6:$E$505 &amp; 'F6 - Debt Dataset'!$DF$6:$DF$505, 0)), "-")</f>
        <v>-</v>
      </c>
      <c r="F88" s="432" t="str" cm="1">
        <f t="array" ref="F88">IFERROR(INDEX('F6 - Debt Dataset'!$J$6:$J$505, MATCH($B$6 &amp;$A88, 'F6 - Debt Dataset'!$E$6:$E$505 &amp; 'F6 - Debt Dataset'!$DF$6:$DF$505, 0)), "-")</f>
        <v>-</v>
      </c>
      <c r="G88" s="432" t="str" cm="1">
        <f t="array" ref="G88">IFERROR(INDEX('F6 - Debt Dataset'!$K$6:$K$505, MATCH($B$6 &amp;$A88, 'F6 - Debt Dataset'!$E$6:$E$505 &amp; 'F6 - Debt Dataset'!$DF$6:$DF$505, 0)), "-")</f>
        <v>-</v>
      </c>
      <c r="H88" s="432" t="str" cm="1">
        <f t="array" ref="H88">IFERROR(INDEX('F6 - Debt Dataset'!$L$6:$L$505, MATCH($B$6 &amp;$A88, 'F6 - Debt Dataset'!$E$6:$E$505 &amp; 'F6 - Debt Dataset'!$DF$6:$DF$505, 0)), "-")</f>
        <v>-</v>
      </c>
      <c r="I88" s="432" t="str">
        <f t="shared" si="58"/>
        <v>-</v>
      </c>
      <c r="J88" s="431" t="str" cm="1">
        <f t="array" ref="J88">IFERROR(INDEX('F6 - Debt Dataset'!$N$6:$N$505, MATCH($B$6 &amp;$A88, 'F6 - Debt Dataset'!$E$6:$E$505 &amp; 'F6 - Debt Dataset'!$DF$6:$DF$505, 0)), "-")</f>
        <v>-</v>
      </c>
      <c r="K88" s="433" cm="1">
        <f t="array" ref="K88">IFERROR(INDEX('F6 - Debt Dataset'!$S$6:$S$505, MATCH($B$6 &amp; $A88, 'F6 - Debt Dataset'!$E$6:$E$505 &amp; 'F6 - Debt Dataset'!$DF$6:$DF$505, 0)), 0)</f>
        <v>0</v>
      </c>
      <c r="L88" s="434" cm="1">
        <f t="array" ref="L88">IFERROR(INDEX('F6 - Debt Dataset'!$W$6:$W$505, MATCH($B$6 &amp; $A88, 'F6 - Debt Dataset'!$E$6:$E$505 &amp; 'F6 - Debt Dataset'!$DF$6:$DF$505, 0)), 0)</f>
        <v>0</v>
      </c>
      <c r="M88" s="435" t="str" cm="1">
        <f t="array" ref="M88">IFERROR(INDEX('F6 - Debt Dataset'!$E$6:$E$505, MATCH($B$6 &amp; $A88, 'F6 - Debt Dataset'!$E$6:$E$505 &amp; 'F6 - Debt Dataset'!$DF$6:$DF$505, 0)), "-")</f>
        <v>-</v>
      </c>
      <c r="N88" s="435" t="str" cm="1">
        <f t="array" ref="N88">IFERROR(INDEX('F6 - Debt Dataset'!$X$6:$X$505, MATCH($B$6 &amp; $A88, 'F6 - Debt Dataset'!$E$6:$E$505 &amp; 'F6 - Debt Dataset'!$DF$6:$DF$505, 0)), "-")</f>
        <v>-</v>
      </c>
      <c r="O88" s="431"/>
      <c r="P88" s="431"/>
      <c r="Q88" s="431"/>
      <c r="R88" s="431" t="str">
        <f t="shared" si="59"/>
        <v>-</v>
      </c>
      <c r="S88" s="431" t="str">
        <f t="shared" si="60"/>
        <v>-</v>
      </c>
      <c r="T88" s="438" t="str" cm="1">
        <f t="array" ref="T88">IFERROR(INDEX('F6 - Debt Dataset'!$AH$6:$AH$505, MATCH($B$6 &amp; $A88, 'F6 - Debt Dataset'!$E$6:$E$505 &amp; 'F6 - Debt Dataset'!$DF$6:$DF$505, 0)), "-")</f>
        <v>-</v>
      </c>
      <c r="U88" s="383"/>
      <c r="V88" s="376">
        <f t="shared" si="66"/>
        <v>0</v>
      </c>
      <c r="W88" s="376">
        <f t="shared" si="66"/>
        <v>0</v>
      </c>
      <c r="X88" s="376">
        <f t="shared" si="66"/>
        <v>0</v>
      </c>
      <c r="Y88" s="376">
        <f t="shared" si="66"/>
        <v>0</v>
      </c>
      <c r="Z88" s="376">
        <f t="shared" si="66"/>
        <v>0</v>
      </c>
      <c r="AA88" s="376">
        <f t="shared" si="66"/>
        <v>0</v>
      </c>
      <c r="AB88" s="376">
        <f t="shared" si="66"/>
        <v>0</v>
      </c>
      <c r="AC88" s="376">
        <f t="shared" si="66"/>
        <v>0</v>
      </c>
      <c r="AD88" s="376">
        <f t="shared" si="66"/>
        <v>0</v>
      </c>
      <c r="AE88" s="376">
        <f t="shared" si="66"/>
        <v>0</v>
      </c>
      <c r="AF88" s="376">
        <f t="shared" si="66"/>
        <v>0</v>
      </c>
      <c r="AG88" s="376">
        <f t="shared" si="66"/>
        <v>0</v>
      </c>
      <c r="AH88" s="376">
        <f t="shared" si="66"/>
        <v>0</v>
      </c>
      <c r="AI88" s="376">
        <f t="shared" si="66"/>
        <v>0</v>
      </c>
      <c r="AJ88" s="376">
        <f t="shared" si="66"/>
        <v>0</v>
      </c>
      <c r="AK88" s="376">
        <f t="shared" si="33"/>
        <v>0</v>
      </c>
      <c r="AL88" s="376">
        <f t="shared" si="33"/>
        <v>0</v>
      </c>
      <c r="AM88" s="376">
        <f t="shared" si="33"/>
        <v>0</v>
      </c>
      <c r="AN88" s="383"/>
      <c r="AO88" s="339">
        <f t="shared" si="61"/>
        <v>0</v>
      </c>
      <c r="AP88" s="339">
        <f t="shared" si="61"/>
        <v>0</v>
      </c>
      <c r="AQ88" s="339">
        <f t="shared" si="61"/>
        <v>0</v>
      </c>
      <c r="AR88" s="339">
        <f t="shared" si="61"/>
        <v>0</v>
      </c>
      <c r="AS88" s="339">
        <f t="shared" si="61"/>
        <v>0</v>
      </c>
      <c r="AT88" s="339">
        <f t="shared" si="61"/>
        <v>0</v>
      </c>
      <c r="AU88" s="339">
        <f t="shared" si="61"/>
        <v>0</v>
      </c>
      <c r="AV88" s="339">
        <f t="shared" si="61"/>
        <v>0</v>
      </c>
      <c r="AW88" s="339">
        <f t="shared" si="61"/>
        <v>0</v>
      </c>
      <c r="AX88" s="339">
        <f t="shared" si="61"/>
        <v>0</v>
      </c>
      <c r="AY88" s="339">
        <f t="shared" si="61"/>
        <v>0</v>
      </c>
      <c r="AZ88" s="339">
        <f t="shared" si="61"/>
        <v>0</v>
      </c>
      <c r="BA88" s="339">
        <f t="shared" si="61"/>
        <v>0</v>
      </c>
      <c r="BB88" s="339">
        <f t="shared" si="61"/>
        <v>0</v>
      </c>
      <c r="BC88" s="339">
        <f t="shared" si="61"/>
        <v>0</v>
      </c>
      <c r="BD88" s="339">
        <f t="shared" si="49"/>
        <v>0</v>
      </c>
      <c r="BE88" s="339">
        <f t="shared" si="34"/>
        <v>0</v>
      </c>
      <c r="BF88" s="380">
        <f t="shared" si="34"/>
        <v>0</v>
      </c>
      <c r="BG88" s="378"/>
      <c r="BH88" s="378"/>
      <c r="BI88" s="378"/>
      <c r="BJ88" s="378"/>
      <c r="BK88" s="378"/>
      <c r="BL88" s="378"/>
      <c r="BM88" s="378"/>
      <c r="BN88" s="378"/>
      <c r="BO88" s="378"/>
      <c r="BP88" s="378"/>
      <c r="BQ88" s="378"/>
      <c r="BR88" s="378"/>
      <c r="BS88" s="378"/>
      <c r="BT88" s="378"/>
      <c r="BU88" s="378"/>
      <c r="BV88" s="378"/>
      <c r="BW88" s="378"/>
      <c r="BX88" s="378"/>
      <c r="BY88" s="378"/>
      <c r="BZ88" s="378"/>
      <c r="CA88" s="378"/>
      <c r="CB88" s="378"/>
      <c r="CC88" s="378"/>
      <c r="CD88" s="378"/>
      <c r="CE88" s="378"/>
      <c r="CF88" s="378"/>
      <c r="CG88" s="378"/>
      <c r="CH88" s="378"/>
      <c r="CI88" s="378"/>
      <c r="CJ88" s="378"/>
      <c r="CK88" s="378"/>
      <c r="CL88" s="378"/>
      <c r="CM88" s="377"/>
      <c r="CN88" s="379">
        <f>IFERROR((1 + INDEX('I1 - Universal Data'!E$31:E$35, MATCH($N88, 'I1 - Universal Data'!$A$31:$A$35, 0)) + $L88)^V88-1, 0)</f>
        <v>0</v>
      </c>
      <c r="CO88" s="379">
        <f>IFERROR((1 + INDEX('I1 - Universal Data'!F$31:F$35, MATCH($N88, 'I1 - Universal Data'!$A$31:$A$35, 0)) + $L88)^W88-1, 0)</f>
        <v>0</v>
      </c>
      <c r="CP88" s="379">
        <f>IFERROR((1 + INDEX('I1 - Universal Data'!G$31:G$35, MATCH($N88, 'I1 - Universal Data'!$A$31:$A$35, 0)) + $L88)^X88-1, 0)</f>
        <v>0</v>
      </c>
      <c r="CQ88" s="379">
        <f>IFERROR((1 + INDEX('I1 - Universal Data'!H$31:H$35, MATCH($N88, 'I1 - Universal Data'!$A$31:$A$35, 0)) + $L88)^Y88-1, 0)</f>
        <v>0</v>
      </c>
      <c r="CR88" s="379">
        <f>IFERROR((1 + INDEX('I1 - Universal Data'!I$31:I$35, MATCH($N88, 'I1 - Universal Data'!$A$31:$A$35, 0)) + $L88)^Z88-1, 0)</f>
        <v>0</v>
      </c>
      <c r="CS88" s="379">
        <f>IFERROR((1 + INDEX('I1 - Universal Data'!J$31:J$35, MATCH($N88, 'I1 - Universal Data'!$A$31:$A$35, 0)) + $L88)^AA88-1, 0)</f>
        <v>0</v>
      </c>
      <c r="CT88" s="379">
        <f>IFERROR((1 + INDEX('I1 - Universal Data'!K$31:K$35, MATCH($N88, 'I1 - Universal Data'!$A$31:$A$35, 0)) + $L88)^AB88-1, 0)</f>
        <v>0</v>
      </c>
      <c r="CU88" s="379">
        <f>IFERROR((1 + INDEX('I1 - Universal Data'!L$31:L$35, MATCH($N88, 'I1 - Universal Data'!$A$31:$A$35, 0)) + $L88)^AC88-1, 0)</f>
        <v>0</v>
      </c>
      <c r="CV88" s="379">
        <f>IFERROR((1 + INDEX('I1 - Universal Data'!M$31:M$35, MATCH($N88, 'I1 - Universal Data'!$A$31:$A$35, 0)) + $L88)^AD88-1, 0)</f>
        <v>0</v>
      </c>
      <c r="CW88" s="379">
        <f>IFERROR((1 + INDEX('I1 - Universal Data'!N$31:N$35, MATCH($N88, 'I1 - Universal Data'!$A$31:$A$35, 0)) + $L88)^AE88-1, 0)</f>
        <v>0</v>
      </c>
      <c r="CX88" s="379">
        <f>IFERROR((1 + INDEX('I1 - Universal Data'!O$31:O$35, MATCH($N88, 'I1 - Universal Data'!$A$31:$A$35, 0)) + $L88)^AF88-1, 0)</f>
        <v>0</v>
      </c>
      <c r="CY88" s="379">
        <f>IFERROR((1 + INDEX('I1 - Universal Data'!P$31:P$35, MATCH($N88, 'I1 - Universal Data'!$A$31:$A$35, 0)) + $L88)^AG88-1, 0)</f>
        <v>0</v>
      </c>
      <c r="CZ88" s="379">
        <f>IFERROR((1 + INDEX('I1 - Universal Data'!Q$31:Q$35, MATCH($N88, 'I1 - Universal Data'!$A$31:$A$35, 0)) + $L88)^AH88-1, 0)</f>
        <v>0</v>
      </c>
      <c r="DA88" s="379">
        <f>IFERROR((1 + INDEX('I1 - Universal Data'!R$31:R$35, MATCH($N88, 'I1 - Universal Data'!$A$31:$A$35, 0)) + $L88)^AI88-1, 0)</f>
        <v>0</v>
      </c>
      <c r="DB88" s="379">
        <f>IFERROR((1 + INDEX('I1 - Universal Data'!S$31:S$35, MATCH($N88, 'I1 - Universal Data'!$A$31:$A$35, 0)) + $L88)^AJ88-1, 0)</f>
        <v>0</v>
      </c>
      <c r="DC88" s="379">
        <f>IFERROR((1 + INDEX('I1 - Universal Data'!T$31:T$35, MATCH($N88, 'I1 - Universal Data'!$A$31:$A$35, 0)) + $L88)^AK88-1, 0)</f>
        <v>0</v>
      </c>
      <c r="DD88" s="379">
        <f>IFERROR((1 + INDEX('I1 - Universal Data'!U$31:U$35, MATCH($N88, 'I1 - Universal Data'!$A$31:$A$35, 0)) + $L88)^AL88-1, 0)</f>
        <v>0</v>
      </c>
      <c r="DE88" s="379">
        <f>IFERROR((1 + INDEX('I1 - Universal Data'!V$31:V$35, MATCH($N88, 'I1 - Universal Data'!$A$31:$A$35, 0)) + $L88)^AM88-1, 0)</f>
        <v>0</v>
      </c>
      <c r="DF88" s="381">
        <f t="shared" si="57"/>
        <v>0</v>
      </c>
      <c r="DG88" s="339">
        <f t="shared" si="57"/>
        <v>0</v>
      </c>
      <c r="DH88" s="339">
        <f t="shared" si="57"/>
        <v>0</v>
      </c>
      <c r="DI88" s="339">
        <f t="shared" si="57"/>
        <v>0</v>
      </c>
      <c r="DJ88" s="339">
        <f t="shared" si="57"/>
        <v>0</v>
      </c>
      <c r="DK88" s="339">
        <f t="shared" si="70"/>
        <v>0</v>
      </c>
      <c r="DL88" s="339">
        <f t="shared" si="70"/>
        <v>0</v>
      </c>
      <c r="DM88" s="339">
        <f t="shared" si="70"/>
        <v>0</v>
      </c>
      <c r="DN88" s="339">
        <f t="shared" si="70"/>
        <v>0</v>
      </c>
      <c r="DO88" s="339">
        <f t="shared" si="70"/>
        <v>0</v>
      </c>
      <c r="DP88" s="339">
        <f t="shared" si="70"/>
        <v>0</v>
      </c>
      <c r="DQ88" s="339">
        <f t="shared" si="70"/>
        <v>0</v>
      </c>
      <c r="DR88" s="339">
        <f t="shared" si="70"/>
        <v>0</v>
      </c>
      <c r="DS88" s="339">
        <f t="shared" si="70"/>
        <v>0</v>
      </c>
      <c r="DT88" s="339">
        <f t="shared" si="44"/>
        <v>0</v>
      </c>
      <c r="DU88" s="339">
        <f t="shared" si="44"/>
        <v>0</v>
      </c>
      <c r="DV88" s="339">
        <f t="shared" si="44"/>
        <v>0</v>
      </c>
      <c r="DW88" s="380">
        <f t="shared" si="44"/>
        <v>0</v>
      </c>
      <c r="DY88" s="383"/>
      <c r="DZ88" s="382">
        <f t="shared" si="62"/>
        <v>0</v>
      </c>
      <c r="EA88" s="339">
        <f t="shared" si="67"/>
        <v>0</v>
      </c>
      <c r="EB88" s="339">
        <f t="shared" si="67"/>
        <v>0</v>
      </c>
      <c r="EC88" s="339">
        <f t="shared" si="67"/>
        <v>0</v>
      </c>
      <c r="ED88" s="339">
        <f t="shared" si="67"/>
        <v>0</v>
      </c>
      <c r="EE88" s="339">
        <f t="shared" si="67"/>
        <v>0</v>
      </c>
      <c r="EF88" s="339">
        <f t="shared" si="67"/>
        <v>0</v>
      </c>
      <c r="EG88" s="339">
        <f t="shared" si="67"/>
        <v>0</v>
      </c>
      <c r="EH88" s="339">
        <f t="shared" si="67"/>
        <v>0</v>
      </c>
      <c r="EI88" s="339">
        <f t="shared" si="67"/>
        <v>0</v>
      </c>
      <c r="EJ88" s="339">
        <f t="shared" si="67"/>
        <v>0</v>
      </c>
      <c r="EK88" s="339">
        <f t="shared" si="67"/>
        <v>0</v>
      </c>
      <c r="EL88" s="339">
        <f t="shared" si="67"/>
        <v>0</v>
      </c>
      <c r="EM88" s="339">
        <f t="shared" si="67"/>
        <v>0</v>
      </c>
      <c r="EN88" s="339">
        <f t="shared" si="67"/>
        <v>0</v>
      </c>
      <c r="EO88" s="339">
        <f t="shared" si="65"/>
        <v>0</v>
      </c>
      <c r="EP88" s="339">
        <f t="shared" si="65"/>
        <v>0</v>
      </c>
      <c r="EQ88" s="380">
        <f t="shared" si="64"/>
        <v>0</v>
      </c>
      <c r="ES88" s="383"/>
      <c r="ET88" s="339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339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339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339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339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339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339" cm="1">
        <f t="array" ref="EZ88">IF($T88 = "Y", INDEX('F6 - Debt Dataset'!AQ$6:AQ$505, MATCH($B$6 &amp; $A88, 'F6 - Debt Dataset'!$E$6:$E$505 &amp; 'F6 - Debt Dataset'!$DF$6:$DF$505, 0)), $K88 * ($F88 &gt;= EZ$8) * ($F88 &lt;= EZ$9))</f>
        <v>0</v>
      </c>
      <c r="FA88" s="339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339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339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339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339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339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339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339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339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339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380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383"/>
      <c r="FN88" s="339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339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339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339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339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339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339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339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339" cm="1">
        <f t="array" ref="FV88">IF($T88 = "Y", INDEX('F6 - Debt Dataset'!CC$6:CC$505, MATCH($B$6 &amp; $A88, 'F6 - Debt Dataset'!$E$6:$E$505 &amp; 'F6 - Debt Dataset'!$DF$6:$DF$505, 0)), - $K88 * ($I88 &gt;= FV$8) * ($I88 &lt;= FV$9))</f>
        <v>0</v>
      </c>
      <c r="FW88" s="339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339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339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339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339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339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339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339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380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383"/>
      <c r="GH88" s="339">
        <f t="shared" si="69"/>
        <v>0</v>
      </c>
      <c r="GI88" s="339">
        <f t="shared" si="69"/>
        <v>0</v>
      </c>
      <c r="GJ88" s="339">
        <f t="shared" si="69"/>
        <v>0</v>
      </c>
      <c r="GK88" s="339">
        <f t="shared" si="69"/>
        <v>0</v>
      </c>
      <c r="GL88" s="339">
        <f t="shared" si="69"/>
        <v>0</v>
      </c>
      <c r="GM88" s="339">
        <f t="shared" si="69"/>
        <v>0</v>
      </c>
      <c r="GN88" s="339">
        <f t="shared" si="69"/>
        <v>0</v>
      </c>
      <c r="GO88" s="339">
        <f t="shared" si="69"/>
        <v>0</v>
      </c>
      <c r="GP88" s="339">
        <f t="shared" si="68"/>
        <v>0</v>
      </c>
      <c r="GQ88" s="339">
        <f t="shared" si="68"/>
        <v>0</v>
      </c>
      <c r="GR88" s="339">
        <f t="shared" si="68"/>
        <v>0</v>
      </c>
      <c r="GS88" s="339">
        <f t="shared" si="68"/>
        <v>0</v>
      </c>
      <c r="GT88" s="339">
        <f t="shared" si="68"/>
        <v>0</v>
      </c>
      <c r="GU88" s="339">
        <f t="shared" si="52"/>
        <v>0</v>
      </c>
      <c r="GV88" s="339">
        <f t="shared" si="52"/>
        <v>0</v>
      </c>
      <c r="GW88" s="339">
        <f t="shared" si="52"/>
        <v>0</v>
      </c>
      <c r="GX88" s="339">
        <f t="shared" si="51"/>
        <v>0</v>
      </c>
      <c r="GY88" s="380">
        <f t="shared" si="51"/>
        <v>0</v>
      </c>
      <c r="HA88" s="386"/>
      <c r="HB88" s="339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339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339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339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339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339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339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339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339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339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339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339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339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339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339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339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339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380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373" t="str" cm="1">
        <f t="array" ref="HU88">IF($T88 = "Y", INDEX('F6 - Debt Dataset'!BC$6:BC$505, MATCH($B$6 &amp; $A88, 'F6 - Debt Dataset'!$E$6:$E$505 &amp; 'F6 - Debt Dataset'!$DF$6:$DF$505, 0)), "-")</f>
        <v>-</v>
      </c>
      <c r="HV88" s="384" t="str" cm="1">
        <f t="array" ref="HV88">IF($T88 = "Y", INDEX('F6 - Debt Dataset'!BD$6:BD$505, MATCH($B$6 &amp; $A88, 'F6 - Debt Dataset'!$E$6:$E$505 &amp; 'F6 - Debt Dataset'!$DF$6:$DF$505, 0)), "-")</f>
        <v>-</v>
      </c>
      <c r="HW88" s="384" t="str" cm="1">
        <f t="array" ref="HW88">IF($T88 = "Y", INDEX('F6 - Debt Dataset'!BE$6:BE$505, MATCH($B$6 &amp; $A88, 'F6 - Debt Dataset'!$E$6:$E$505 &amp; 'F6 - Debt Dataset'!$DF$6:$DF$505, 0)), "-")</f>
        <v>-</v>
      </c>
      <c r="HX88" s="384" t="str" cm="1">
        <f t="array" ref="HX88">IF($T88 = "Y", INDEX('F6 - Debt Dataset'!BF$6:BF$505, MATCH($B$6 &amp; $A88, 'F6 - Debt Dataset'!$E$6:$E$505 &amp; 'F6 - Debt Dataset'!$DF$6:$DF$505, 0)), "-")</f>
        <v>-</v>
      </c>
      <c r="HY88" s="384" t="str" cm="1">
        <f t="array" ref="HY88">IF($T88 = "Y", INDEX('F6 - Debt Dataset'!BG$6:BG$505, MATCH($B$6 &amp; $A88, 'F6 - Debt Dataset'!$E$6:$E$505 &amp; 'F6 - Debt Dataset'!$DF$6:$DF$505, 0)), "-")</f>
        <v>-</v>
      </c>
      <c r="HZ88" s="384" t="str" cm="1">
        <f t="array" ref="HZ88">IF($T88 = "Y", INDEX('F6 - Debt Dataset'!BH$6:BH$505, MATCH($B$6 &amp; $A88, 'F6 - Debt Dataset'!$E$6:$E$505 &amp; 'F6 - Debt Dataset'!$DF$6:$DF$505, 0)), "-")</f>
        <v>-</v>
      </c>
      <c r="IA88" s="384" t="str" cm="1">
        <f t="array" ref="IA88">IF($T88 = "Y", INDEX('F6 - Debt Dataset'!BI$6:BI$505, MATCH($B$6 &amp; $A88, 'F6 - Debt Dataset'!$E$6:$E$505 &amp; 'F6 - Debt Dataset'!$DF$6:$DF$505, 0)), "-")</f>
        <v>-</v>
      </c>
      <c r="IB88" s="384" t="str" cm="1">
        <f t="array" ref="IB88">IF($T88 = "Y", INDEX('F6 - Debt Dataset'!BJ$6:BJ$505, MATCH($B$6 &amp; $A88, 'F6 - Debt Dataset'!$E$6:$E$505 &amp; 'F6 - Debt Dataset'!$DF$6:$DF$505, 0)), "-")</f>
        <v>-</v>
      </c>
      <c r="IC88" s="384" t="str" cm="1">
        <f t="array" ref="IC88">IF($T88 = "Y", INDEX('F6 - Debt Dataset'!BK$6:BK$505, MATCH($B$6 &amp; $A88, 'F6 - Debt Dataset'!$E$6:$E$505 &amp; 'F6 - Debt Dataset'!$DF$6:$DF$505, 0)), "-")</f>
        <v>-</v>
      </c>
      <c r="ID88" s="384" t="str" cm="1">
        <f t="array" ref="ID88">IF($T88 = "Y", INDEX('F6 - Debt Dataset'!BL$6:BL$505, MATCH($B$6 &amp; $A88, 'F6 - Debt Dataset'!$E$6:$E$505 &amp; 'F6 - Debt Dataset'!$DF$6:$DF$505, 0)), "-")</f>
        <v>-</v>
      </c>
      <c r="IE88" s="384" t="str" cm="1">
        <f t="array" ref="IE88">IF($T88 = "Y", INDEX('F6 - Debt Dataset'!BM$6:BM$505, MATCH($B$6 &amp; $A88, 'F6 - Debt Dataset'!$E$6:$E$505 &amp; 'F6 - Debt Dataset'!$DF$6:$DF$505, 0)), "-")</f>
        <v>-</v>
      </c>
      <c r="IF88" s="384" t="str" cm="1">
        <f t="array" ref="IF88">IF($T88 = "Y", INDEX('F6 - Debt Dataset'!BN$6:BN$505, MATCH($B$6 &amp; $A88, 'F6 - Debt Dataset'!$E$6:$E$505 &amp; 'F6 - Debt Dataset'!$DF$6:$DF$505, 0)), "-")</f>
        <v>-</v>
      </c>
      <c r="IG88" s="384" t="str" cm="1">
        <f t="array" ref="IG88">IF($T88 = "Y", INDEX('F6 - Debt Dataset'!BO$6:BO$505, MATCH($B$6 &amp; $A88, 'F6 - Debt Dataset'!$E$6:$E$505 &amp; 'F6 - Debt Dataset'!$DF$6:$DF$505, 0)), "-")</f>
        <v>-</v>
      </c>
      <c r="IH88" s="384" t="str" cm="1">
        <f t="array" ref="IH88">IF($T88 = "Y", INDEX('F6 - Debt Dataset'!BP$6:BP$505, MATCH($B$6 &amp; $A88, 'F6 - Debt Dataset'!$E$6:$E$505 &amp; 'F6 - Debt Dataset'!$DF$6:$DF$505, 0)), "-")</f>
        <v>-</v>
      </c>
      <c r="II88" s="384" t="str" cm="1">
        <f t="array" ref="II88">IF($T88 = "Y", INDEX('F6 - Debt Dataset'!BQ$6:BQ$505, MATCH($B$6 &amp; $A88, 'F6 - Debt Dataset'!$E$6:$E$505 &amp; 'F6 - Debt Dataset'!$DF$6:$DF$505, 0)), "-")</f>
        <v>-</v>
      </c>
      <c r="IJ88" s="384" t="str" cm="1">
        <f t="array" ref="IJ88">IF($T88 = "Y", INDEX('F6 - Debt Dataset'!BR$6:BR$505, MATCH($B$6 &amp; $A88, 'F6 - Debt Dataset'!$E$6:$E$505 &amp; 'F6 - Debt Dataset'!$DF$6:$DF$505, 0)), "-")</f>
        <v>-</v>
      </c>
      <c r="IK88" s="384" t="str" cm="1">
        <f t="array" ref="IK88">IF($T88 = "Y", INDEX('F6 - Debt Dataset'!BS$6:BS$505, MATCH($B$6 &amp; $A88, 'F6 - Debt Dataset'!$E$6:$E$505 &amp; 'F6 - Debt Dataset'!$DF$6:$DF$505, 0)), "-")</f>
        <v>-</v>
      </c>
      <c r="IL88" s="385" t="str" cm="1">
        <f t="array" ref="IL88">IF($T88 = "Y", INDEX('F6 - Debt Dataset'!BT$6:BT$505, MATCH($B$6 &amp; $A88, 'F6 - Debt Dataset'!$E$6:$E$505 &amp; 'F6 - Debt Dataset'!$DF$6:$DF$505, 0)), "-")</f>
        <v>-</v>
      </c>
      <c r="IN88" s="373" t="str" cm="1">
        <f t="array" ref="IN88">IF($T88 = "Y", INDEX('F6 - Debt Dataset'!CM$6:CM$505, MATCH($B$6 &amp; $A88, 'F6 - Debt Dataset'!$E$6:$E$505 &amp; 'F6 - Debt Dataset'!$DF$6:$DF$505, 0)), "-")</f>
        <v>-</v>
      </c>
      <c r="IO88" s="384" t="str" cm="1">
        <f t="array" ref="IO88">IF($T88 = "Y", INDEX('F6 - Debt Dataset'!CN$6:CN$505, MATCH($B$6 &amp; $A88, 'F6 - Debt Dataset'!$E$6:$E$505 &amp; 'F6 - Debt Dataset'!$DF$6:$DF$505, 0)), "-")</f>
        <v>-</v>
      </c>
      <c r="IP88" s="384" t="str" cm="1">
        <f t="array" ref="IP88">IF($T88 = "Y", INDEX('F6 - Debt Dataset'!CO$6:CO$505, MATCH($B$6 &amp; $A88, 'F6 - Debt Dataset'!$E$6:$E$505 &amp; 'F6 - Debt Dataset'!$DF$6:$DF$505, 0)), "-")</f>
        <v>-</v>
      </c>
      <c r="IQ88" s="384" t="str" cm="1">
        <f t="array" ref="IQ88">IF($T88 = "Y", INDEX('F6 - Debt Dataset'!CP$6:CP$505, MATCH($B$6 &amp; $A88, 'F6 - Debt Dataset'!$E$6:$E$505 &amp; 'F6 - Debt Dataset'!$DF$6:$DF$505, 0)), "-")</f>
        <v>-</v>
      </c>
      <c r="IR88" s="384" t="str" cm="1">
        <f t="array" ref="IR88">IF($T88 = "Y", INDEX('F6 - Debt Dataset'!CQ$6:CQ$505, MATCH($B$6 &amp; $A88, 'F6 - Debt Dataset'!$E$6:$E$505 &amp; 'F6 - Debt Dataset'!$DF$6:$DF$505, 0)), "-")</f>
        <v>-</v>
      </c>
      <c r="IS88" s="384" t="str" cm="1">
        <f t="array" ref="IS88">IF($T88 = "Y", INDEX('F6 - Debt Dataset'!CR$6:CR$505, MATCH($B$6 &amp; $A88, 'F6 - Debt Dataset'!$E$6:$E$505 &amp; 'F6 - Debt Dataset'!$DF$6:$DF$505, 0)), "-")</f>
        <v>-</v>
      </c>
      <c r="IT88" s="384" t="str" cm="1">
        <f t="array" ref="IT88">IF($T88 = "Y", INDEX('F6 - Debt Dataset'!CS$6:CS$505, MATCH($B$6 &amp; $A88, 'F6 - Debt Dataset'!$E$6:$E$505 &amp; 'F6 - Debt Dataset'!$DF$6:$DF$505, 0)), "-")</f>
        <v>-</v>
      </c>
      <c r="IU88" s="384" t="str" cm="1">
        <f t="array" ref="IU88">IF($T88 = "Y", INDEX('F6 - Debt Dataset'!CT$6:CT$505, MATCH($B$6 &amp; $A88, 'F6 - Debt Dataset'!$E$6:$E$505 &amp; 'F6 - Debt Dataset'!$DF$6:$DF$505, 0)), "-")</f>
        <v>-</v>
      </c>
      <c r="IV88" s="384" t="str" cm="1">
        <f t="array" ref="IV88">IF($T88 = "Y", INDEX('F6 - Debt Dataset'!CU$6:CU$505, MATCH($B$6 &amp; $A88, 'F6 - Debt Dataset'!$E$6:$E$505 &amp; 'F6 - Debt Dataset'!$DF$6:$DF$505, 0)), "-")</f>
        <v>-</v>
      </c>
      <c r="IW88" s="384" t="str" cm="1">
        <f t="array" ref="IW88">IF($T88 = "Y", INDEX('F6 - Debt Dataset'!CV$6:CV$505, MATCH($B$6 &amp; $A88, 'F6 - Debt Dataset'!$E$6:$E$505 &amp; 'F6 - Debt Dataset'!$DF$6:$DF$505, 0)), "-")</f>
        <v>-</v>
      </c>
      <c r="IX88" s="384" t="str" cm="1">
        <f t="array" ref="IX88">IF($T88 = "Y", INDEX('F6 - Debt Dataset'!CW$6:CW$505, MATCH($B$6 &amp; $A88, 'F6 - Debt Dataset'!$E$6:$E$505 &amp; 'F6 - Debt Dataset'!$DF$6:$DF$505, 0)), "-")</f>
        <v>-</v>
      </c>
      <c r="IY88" s="384" t="str" cm="1">
        <f t="array" ref="IY88">IF($T88 = "Y", INDEX('F6 - Debt Dataset'!CX$6:CX$505, MATCH($B$6 &amp; $A88, 'F6 - Debt Dataset'!$E$6:$E$505 &amp; 'F6 - Debt Dataset'!$DF$6:$DF$505, 0)), "-")</f>
        <v>-</v>
      </c>
      <c r="IZ88" s="384" t="str" cm="1">
        <f t="array" ref="IZ88">IF($T88 = "Y", INDEX('F6 - Debt Dataset'!CY$6:CY$505, MATCH($B$6 &amp; $A88, 'F6 - Debt Dataset'!$E$6:$E$505 &amp; 'F6 - Debt Dataset'!$DF$6:$DF$505, 0)), "-")</f>
        <v>-</v>
      </c>
      <c r="JA88" s="384" t="str" cm="1">
        <f t="array" ref="JA88">IF($T88 = "Y", INDEX('F6 - Debt Dataset'!CZ$6:CZ$505, MATCH($B$6 &amp; $A88, 'F6 - Debt Dataset'!$E$6:$E$505 &amp; 'F6 - Debt Dataset'!$DF$6:$DF$505, 0)), "-")</f>
        <v>-</v>
      </c>
      <c r="JB88" s="384" t="str" cm="1">
        <f t="array" ref="JB88">IF($T88 = "Y", INDEX('F6 - Debt Dataset'!DA$6:DA$505, MATCH($B$6 &amp; $A88, 'F6 - Debt Dataset'!$E$6:$E$505 &amp; 'F6 - Debt Dataset'!$DF$6:$DF$505, 0)), "-")</f>
        <v>-</v>
      </c>
      <c r="JC88" s="384" t="str" cm="1">
        <f t="array" ref="JC88">IF($T88 = "Y", INDEX('F6 - Debt Dataset'!DB$6:DB$505, MATCH($B$6 &amp; $A88, 'F6 - Debt Dataset'!$E$6:$E$505 &amp; 'F6 - Debt Dataset'!$DF$6:$DF$505, 0)), "-")</f>
        <v>-</v>
      </c>
      <c r="JD88" s="384" t="str" cm="1">
        <f t="array" ref="JD88">IF($T88 = "Y", INDEX('F6 - Debt Dataset'!DC$6:DC$505, MATCH($B$6 &amp; $A88, 'F6 - Debt Dataset'!$E$6:$E$505 &amp; 'F6 - Debt Dataset'!$DF$6:$DF$505, 0)), "-")</f>
        <v>-</v>
      </c>
      <c r="JE88" s="385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3.5">
      <c r="A89" s="431">
        <f t="shared" si="63"/>
        <v>79</v>
      </c>
      <c r="B89" s="431" t="str" cm="1">
        <f t="array" ref="B89">IFERROR(INDEX('F6 - Debt Dataset'!$C$6:$C$505, MATCH($B$6 &amp; $A89, 'F6 - Debt Dataset'!$E$6:$E$505 &amp; 'F6 - Debt Dataset'!$DF$6:$DF$505, 0)), "-")</f>
        <v>-</v>
      </c>
      <c r="C89" s="431" t="str" cm="1">
        <f t="array" ref="C89">IFERROR(INDEX('F6 - Debt Dataset'!$A$6:$A$505, MATCH($B$6 &amp; $A89, 'F6 - Debt Dataset'!$E$6:$E$505 &amp; 'F6 - Debt Dataset'!$DF$6:$DF$505, 0)), "-")</f>
        <v>-</v>
      </c>
      <c r="D89" s="431" t="str" cm="1">
        <f t="array" ref="D89">IFERROR(INDEX('F6 - Debt Dataset'!$B$6:$B$505, MATCH($B$6 &amp; $A89, 'F6 - Debt Dataset'!$E$6:$E$505 &amp; 'F6 - Debt Dataset'!$DF$6:$DF$505, 0)), "-")</f>
        <v>-</v>
      </c>
      <c r="E89" s="431" t="str" cm="1">
        <f t="array" ref="E89">IFERROR(INDEX('F6 - Debt Dataset'!$H$6:$H$505, MATCH($B$6 &amp; $A89, 'F6 - Debt Dataset'!$E$6:$E$505 &amp; 'F6 - Debt Dataset'!$DF$6:$DF$505, 0)), "-")</f>
        <v>-</v>
      </c>
      <c r="F89" s="432" t="str" cm="1">
        <f t="array" ref="F89">IFERROR(INDEX('F6 - Debt Dataset'!$J$6:$J$505, MATCH($B$6 &amp;$A89, 'F6 - Debt Dataset'!$E$6:$E$505 &amp; 'F6 - Debt Dataset'!$DF$6:$DF$505, 0)), "-")</f>
        <v>-</v>
      </c>
      <c r="G89" s="432" t="str" cm="1">
        <f t="array" ref="G89">IFERROR(INDEX('F6 - Debt Dataset'!$K$6:$K$505, MATCH($B$6 &amp;$A89, 'F6 - Debt Dataset'!$E$6:$E$505 &amp; 'F6 - Debt Dataset'!$DF$6:$DF$505, 0)), "-")</f>
        <v>-</v>
      </c>
      <c r="H89" s="432" t="str" cm="1">
        <f t="array" ref="H89">IFERROR(INDEX('F6 - Debt Dataset'!$L$6:$L$505, MATCH($B$6 &amp;$A89, 'F6 - Debt Dataset'!$E$6:$E$505 &amp; 'F6 - Debt Dataset'!$DF$6:$DF$505, 0)), "-")</f>
        <v>-</v>
      </c>
      <c r="I89" s="432" t="str">
        <f t="shared" si="58"/>
        <v>-</v>
      </c>
      <c r="J89" s="431" t="str" cm="1">
        <f t="array" ref="J89">IFERROR(INDEX('F6 - Debt Dataset'!$N$6:$N$505, MATCH($B$6 &amp;$A89, 'F6 - Debt Dataset'!$E$6:$E$505 &amp; 'F6 - Debt Dataset'!$DF$6:$DF$505, 0)), "-")</f>
        <v>-</v>
      </c>
      <c r="K89" s="433" cm="1">
        <f t="array" ref="K89">IFERROR(INDEX('F6 - Debt Dataset'!$S$6:$S$505, MATCH($B$6 &amp; $A89, 'F6 - Debt Dataset'!$E$6:$E$505 &amp; 'F6 - Debt Dataset'!$DF$6:$DF$505, 0)), 0)</f>
        <v>0</v>
      </c>
      <c r="L89" s="434" cm="1">
        <f t="array" ref="L89">IFERROR(INDEX('F6 - Debt Dataset'!$W$6:$W$505, MATCH($B$6 &amp; $A89, 'F6 - Debt Dataset'!$E$6:$E$505 &amp; 'F6 - Debt Dataset'!$DF$6:$DF$505, 0)), 0)</f>
        <v>0</v>
      </c>
      <c r="M89" s="435" t="str" cm="1">
        <f t="array" ref="M89">IFERROR(INDEX('F6 - Debt Dataset'!$E$6:$E$505, MATCH($B$6 &amp; $A89, 'F6 - Debt Dataset'!$E$6:$E$505 &amp; 'F6 - Debt Dataset'!$DF$6:$DF$505, 0)), "-")</f>
        <v>-</v>
      </c>
      <c r="N89" s="435" t="str" cm="1">
        <f t="array" ref="N89">IFERROR(INDEX('F6 - Debt Dataset'!$X$6:$X$505, MATCH($B$6 &amp; $A89, 'F6 - Debt Dataset'!$E$6:$E$505 &amp; 'F6 - Debt Dataset'!$DF$6:$DF$505, 0)), "-")</f>
        <v>-</v>
      </c>
      <c r="O89" s="431"/>
      <c r="P89" s="431"/>
      <c r="Q89" s="431"/>
      <c r="R89" s="431" t="str">
        <f t="shared" si="59"/>
        <v>-</v>
      </c>
      <c r="S89" s="431" t="str">
        <f t="shared" si="60"/>
        <v>-</v>
      </c>
      <c r="T89" s="438" t="str" cm="1">
        <f t="array" ref="T89">IFERROR(INDEX('F6 - Debt Dataset'!$AH$6:$AH$505, MATCH($B$6 &amp; $A89, 'F6 - Debt Dataset'!$E$6:$E$505 &amp; 'F6 - Debt Dataset'!$DF$6:$DF$505, 0)), "-")</f>
        <v>-</v>
      </c>
      <c r="U89" s="383"/>
      <c r="V89" s="376">
        <f t="shared" si="66"/>
        <v>0</v>
      </c>
      <c r="W89" s="376">
        <f t="shared" si="66"/>
        <v>0</v>
      </c>
      <c r="X89" s="376">
        <f t="shared" si="66"/>
        <v>0</v>
      </c>
      <c r="Y89" s="376">
        <f t="shared" si="66"/>
        <v>0</v>
      </c>
      <c r="Z89" s="376">
        <f t="shared" si="66"/>
        <v>0</v>
      </c>
      <c r="AA89" s="376">
        <f t="shared" si="66"/>
        <v>0</v>
      </c>
      <c r="AB89" s="376">
        <f t="shared" si="66"/>
        <v>0</v>
      </c>
      <c r="AC89" s="376">
        <f t="shared" si="66"/>
        <v>0</v>
      </c>
      <c r="AD89" s="376">
        <f t="shared" si="66"/>
        <v>0</v>
      </c>
      <c r="AE89" s="376">
        <f t="shared" si="66"/>
        <v>0</v>
      </c>
      <c r="AF89" s="376">
        <f t="shared" si="66"/>
        <v>0</v>
      </c>
      <c r="AG89" s="376">
        <f t="shared" si="66"/>
        <v>0</v>
      </c>
      <c r="AH89" s="376">
        <f t="shared" si="66"/>
        <v>0</v>
      </c>
      <c r="AI89" s="376">
        <f t="shared" si="66"/>
        <v>0</v>
      </c>
      <c r="AJ89" s="376">
        <f t="shared" si="66"/>
        <v>0</v>
      </c>
      <c r="AK89" s="376">
        <f t="shared" si="33"/>
        <v>0</v>
      </c>
      <c r="AL89" s="376">
        <f t="shared" si="33"/>
        <v>0</v>
      </c>
      <c r="AM89" s="376">
        <f t="shared" si="33"/>
        <v>0</v>
      </c>
      <c r="AN89" s="383"/>
      <c r="AO89" s="339">
        <f t="shared" si="61"/>
        <v>0</v>
      </c>
      <c r="AP89" s="339">
        <f t="shared" si="61"/>
        <v>0</v>
      </c>
      <c r="AQ89" s="339">
        <f t="shared" si="61"/>
        <v>0</v>
      </c>
      <c r="AR89" s="339">
        <f t="shared" si="61"/>
        <v>0</v>
      </c>
      <c r="AS89" s="339">
        <f t="shared" si="61"/>
        <v>0</v>
      </c>
      <c r="AT89" s="339">
        <f t="shared" si="61"/>
        <v>0</v>
      </c>
      <c r="AU89" s="339">
        <f t="shared" si="61"/>
        <v>0</v>
      </c>
      <c r="AV89" s="339">
        <f t="shared" si="61"/>
        <v>0</v>
      </c>
      <c r="AW89" s="339">
        <f t="shared" si="61"/>
        <v>0</v>
      </c>
      <c r="AX89" s="339">
        <f t="shared" si="61"/>
        <v>0</v>
      </c>
      <c r="AY89" s="339">
        <f t="shared" si="61"/>
        <v>0</v>
      </c>
      <c r="AZ89" s="339">
        <f t="shared" si="61"/>
        <v>0</v>
      </c>
      <c r="BA89" s="339">
        <f t="shared" si="61"/>
        <v>0</v>
      </c>
      <c r="BB89" s="339">
        <f t="shared" si="61"/>
        <v>0</v>
      </c>
      <c r="BC89" s="339">
        <f t="shared" si="61"/>
        <v>0</v>
      </c>
      <c r="BD89" s="339">
        <f t="shared" si="49"/>
        <v>0</v>
      </c>
      <c r="BE89" s="339">
        <f t="shared" si="34"/>
        <v>0</v>
      </c>
      <c r="BF89" s="380">
        <f t="shared" si="34"/>
        <v>0</v>
      </c>
      <c r="BG89" s="378"/>
      <c r="BH89" s="378"/>
      <c r="BI89" s="378"/>
      <c r="BJ89" s="378"/>
      <c r="BK89" s="378"/>
      <c r="BL89" s="378"/>
      <c r="BM89" s="378"/>
      <c r="BN89" s="378"/>
      <c r="BO89" s="378"/>
      <c r="BP89" s="378"/>
      <c r="BQ89" s="378"/>
      <c r="BR89" s="378"/>
      <c r="BS89" s="378"/>
      <c r="BT89" s="378"/>
      <c r="BU89" s="378"/>
      <c r="BV89" s="378"/>
      <c r="BW89" s="378"/>
      <c r="BX89" s="378"/>
      <c r="BY89" s="378"/>
      <c r="BZ89" s="378"/>
      <c r="CA89" s="378"/>
      <c r="CB89" s="378"/>
      <c r="CC89" s="378"/>
      <c r="CD89" s="378"/>
      <c r="CE89" s="378"/>
      <c r="CF89" s="378"/>
      <c r="CG89" s="378"/>
      <c r="CH89" s="378"/>
      <c r="CI89" s="378"/>
      <c r="CJ89" s="378"/>
      <c r="CK89" s="378"/>
      <c r="CL89" s="378"/>
      <c r="CM89" s="377"/>
      <c r="CN89" s="379">
        <f>IFERROR((1 + INDEX('I1 - Universal Data'!E$31:E$35, MATCH($N89, 'I1 - Universal Data'!$A$31:$A$35, 0)) + $L89)^V89-1, 0)</f>
        <v>0</v>
      </c>
      <c r="CO89" s="379">
        <f>IFERROR((1 + INDEX('I1 - Universal Data'!F$31:F$35, MATCH($N89, 'I1 - Universal Data'!$A$31:$A$35, 0)) + $L89)^W89-1, 0)</f>
        <v>0</v>
      </c>
      <c r="CP89" s="379">
        <f>IFERROR((1 + INDEX('I1 - Universal Data'!G$31:G$35, MATCH($N89, 'I1 - Universal Data'!$A$31:$A$35, 0)) + $L89)^X89-1, 0)</f>
        <v>0</v>
      </c>
      <c r="CQ89" s="379">
        <f>IFERROR((1 + INDEX('I1 - Universal Data'!H$31:H$35, MATCH($N89, 'I1 - Universal Data'!$A$31:$A$35, 0)) + $L89)^Y89-1, 0)</f>
        <v>0</v>
      </c>
      <c r="CR89" s="379">
        <f>IFERROR((1 + INDEX('I1 - Universal Data'!I$31:I$35, MATCH($N89, 'I1 - Universal Data'!$A$31:$A$35, 0)) + $L89)^Z89-1, 0)</f>
        <v>0</v>
      </c>
      <c r="CS89" s="379">
        <f>IFERROR((1 + INDEX('I1 - Universal Data'!J$31:J$35, MATCH($N89, 'I1 - Universal Data'!$A$31:$A$35, 0)) + $L89)^AA89-1, 0)</f>
        <v>0</v>
      </c>
      <c r="CT89" s="379">
        <f>IFERROR((1 + INDEX('I1 - Universal Data'!K$31:K$35, MATCH($N89, 'I1 - Universal Data'!$A$31:$A$35, 0)) + $L89)^AB89-1, 0)</f>
        <v>0</v>
      </c>
      <c r="CU89" s="379">
        <f>IFERROR((1 + INDEX('I1 - Universal Data'!L$31:L$35, MATCH($N89, 'I1 - Universal Data'!$A$31:$A$35, 0)) + $L89)^AC89-1, 0)</f>
        <v>0</v>
      </c>
      <c r="CV89" s="379">
        <f>IFERROR((1 + INDEX('I1 - Universal Data'!M$31:M$35, MATCH($N89, 'I1 - Universal Data'!$A$31:$A$35, 0)) + $L89)^AD89-1, 0)</f>
        <v>0</v>
      </c>
      <c r="CW89" s="379">
        <f>IFERROR((1 + INDEX('I1 - Universal Data'!N$31:N$35, MATCH($N89, 'I1 - Universal Data'!$A$31:$A$35, 0)) + $L89)^AE89-1, 0)</f>
        <v>0</v>
      </c>
      <c r="CX89" s="379">
        <f>IFERROR((1 + INDEX('I1 - Universal Data'!O$31:O$35, MATCH($N89, 'I1 - Universal Data'!$A$31:$A$35, 0)) + $L89)^AF89-1, 0)</f>
        <v>0</v>
      </c>
      <c r="CY89" s="379">
        <f>IFERROR((1 + INDEX('I1 - Universal Data'!P$31:P$35, MATCH($N89, 'I1 - Universal Data'!$A$31:$A$35, 0)) + $L89)^AG89-1, 0)</f>
        <v>0</v>
      </c>
      <c r="CZ89" s="379">
        <f>IFERROR((1 + INDEX('I1 - Universal Data'!Q$31:Q$35, MATCH($N89, 'I1 - Universal Data'!$A$31:$A$35, 0)) + $L89)^AH89-1, 0)</f>
        <v>0</v>
      </c>
      <c r="DA89" s="379">
        <f>IFERROR((1 + INDEX('I1 - Universal Data'!R$31:R$35, MATCH($N89, 'I1 - Universal Data'!$A$31:$A$35, 0)) + $L89)^AI89-1, 0)</f>
        <v>0</v>
      </c>
      <c r="DB89" s="379">
        <f>IFERROR((1 + INDEX('I1 - Universal Data'!S$31:S$35, MATCH($N89, 'I1 - Universal Data'!$A$31:$A$35, 0)) + $L89)^AJ89-1, 0)</f>
        <v>0</v>
      </c>
      <c r="DC89" s="379">
        <f>IFERROR((1 + INDEX('I1 - Universal Data'!T$31:T$35, MATCH($N89, 'I1 - Universal Data'!$A$31:$A$35, 0)) + $L89)^AK89-1, 0)</f>
        <v>0</v>
      </c>
      <c r="DD89" s="379">
        <f>IFERROR((1 + INDEX('I1 - Universal Data'!U$31:U$35, MATCH($N89, 'I1 - Universal Data'!$A$31:$A$35, 0)) + $L89)^AL89-1, 0)</f>
        <v>0</v>
      </c>
      <c r="DE89" s="379">
        <f>IFERROR((1 + INDEX('I1 - Universal Data'!V$31:V$35, MATCH($N89, 'I1 - Universal Data'!$A$31:$A$35, 0)) + $L89)^AM89-1, 0)</f>
        <v>0</v>
      </c>
      <c r="DF89" s="381">
        <f t="shared" si="57"/>
        <v>0</v>
      </c>
      <c r="DG89" s="339">
        <f t="shared" si="57"/>
        <v>0</v>
      </c>
      <c r="DH89" s="339">
        <f t="shared" si="57"/>
        <v>0</v>
      </c>
      <c r="DI89" s="339">
        <f t="shared" si="57"/>
        <v>0</v>
      </c>
      <c r="DJ89" s="339">
        <f t="shared" si="57"/>
        <v>0</v>
      </c>
      <c r="DK89" s="339">
        <f t="shared" si="70"/>
        <v>0</v>
      </c>
      <c r="DL89" s="339">
        <f t="shared" si="70"/>
        <v>0</v>
      </c>
      <c r="DM89" s="339">
        <f t="shared" si="70"/>
        <v>0</v>
      </c>
      <c r="DN89" s="339">
        <f t="shared" si="70"/>
        <v>0</v>
      </c>
      <c r="DO89" s="339">
        <f t="shared" si="70"/>
        <v>0</v>
      </c>
      <c r="DP89" s="339">
        <f t="shared" si="70"/>
        <v>0</v>
      </c>
      <c r="DQ89" s="339">
        <f t="shared" si="70"/>
        <v>0</v>
      </c>
      <c r="DR89" s="339">
        <f t="shared" si="70"/>
        <v>0</v>
      </c>
      <c r="DS89" s="339">
        <f t="shared" si="70"/>
        <v>0</v>
      </c>
      <c r="DT89" s="339">
        <f t="shared" si="44"/>
        <v>0</v>
      </c>
      <c r="DU89" s="339">
        <f t="shared" si="44"/>
        <v>0</v>
      </c>
      <c r="DV89" s="339">
        <f t="shared" si="44"/>
        <v>0</v>
      </c>
      <c r="DW89" s="380">
        <f t="shared" si="44"/>
        <v>0</v>
      </c>
      <c r="DY89" s="383"/>
      <c r="DZ89" s="382">
        <f t="shared" si="62"/>
        <v>0</v>
      </c>
      <c r="EA89" s="339">
        <f t="shared" si="67"/>
        <v>0</v>
      </c>
      <c r="EB89" s="339">
        <f t="shared" si="67"/>
        <v>0</v>
      </c>
      <c r="EC89" s="339">
        <f t="shared" si="67"/>
        <v>0</v>
      </c>
      <c r="ED89" s="339">
        <f t="shared" si="67"/>
        <v>0</v>
      </c>
      <c r="EE89" s="339">
        <f t="shared" si="67"/>
        <v>0</v>
      </c>
      <c r="EF89" s="339">
        <f t="shared" si="67"/>
        <v>0</v>
      </c>
      <c r="EG89" s="339">
        <f t="shared" si="67"/>
        <v>0</v>
      </c>
      <c r="EH89" s="339">
        <f t="shared" si="67"/>
        <v>0</v>
      </c>
      <c r="EI89" s="339">
        <f t="shared" si="67"/>
        <v>0</v>
      </c>
      <c r="EJ89" s="339">
        <f t="shared" si="67"/>
        <v>0</v>
      </c>
      <c r="EK89" s="339">
        <f t="shared" si="67"/>
        <v>0</v>
      </c>
      <c r="EL89" s="339">
        <f t="shared" si="67"/>
        <v>0</v>
      </c>
      <c r="EM89" s="339">
        <f t="shared" si="67"/>
        <v>0</v>
      </c>
      <c r="EN89" s="339">
        <f t="shared" si="67"/>
        <v>0</v>
      </c>
      <c r="EO89" s="339">
        <f t="shared" si="65"/>
        <v>0</v>
      </c>
      <c r="EP89" s="339">
        <f t="shared" si="65"/>
        <v>0</v>
      </c>
      <c r="EQ89" s="380">
        <f t="shared" si="64"/>
        <v>0</v>
      </c>
      <c r="ES89" s="383"/>
      <c r="ET89" s="339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339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339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339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339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339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339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339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339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339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339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339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339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339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339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339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339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380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383"/>
      <c r="FN89" s="339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339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339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339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339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339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339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339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339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339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339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339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339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339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339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339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339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380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383"/>
      <c r="GH89" s="339">
        <f t="shared" si="69"/>
        <v>0</v>
      </c>
      <c r="GI89" s="339">
        <f t="shared" si="69"/>
        <v>0</v>
      </c>
      <c r="GJ89" s="339">
        <f t="shared" si="69"/>
        <v>0</v>
      </c>
      <c r="GK89" s="339">
        <f t="shared" si="69"/>
        <v>0</v>
      </c>
      <c r="GL89" s="339">
        <f t="shared" si="69"/>
        <v>0</v>
      </c>
      <c r="GM89" s="339">
        <f t="shared" si="69"/>
        <v>0</v>
      </c>
      <c r="GN89" s="339">
        <f t="shared" si="69"/>
        <v>0</v>
      </c>
      <c r="GO89" s="339">
        <f t="shared" si="69"/>
        <v>0</v>
      </c>
      <c r="GP89" s="339">
        <f t="shared" si="68"/>
        <v>0</v>
      </c>
      <c r="GQ89" s="339">
        <f t="shared" si="68"/>
        <v>0</v>
      </c>
      <c r="GR89" s="339">
        <f t="shared" si="68"/>
        <v>0</v>
      </c>
      <c r="GS89" s="339">
        <f t="shared" si="68"/>
        <v>0</v>
      </c>
      <c r="GT89" s="339">
        <f t="shared" si="68"/>
        <v>0</v>
      </c>
      <c r="GU89" s="339">
        <f t="shared" si="52"/>
        <v>0</v>
      </c>
      <c r="GV89" s="339">
        <f t="shared" si="52"/>
        <v>0</v>
      </c>
      <c r="GW89" s="339">
        <f t="shared" si="52"/>
        <v>0</v>
      </c>
      <c r="GX89" s="339">
        <f t="shared" si="51"/>
        <v>0</v>
      </c>
      <c r="GY89" s="380">
        <f t="shared" si="51"/>
        <v>0</v>
      </c>
      <c r="HA89" s="386"/>
      <c r="HB89" s="339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339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339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339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339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339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339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339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339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339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339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339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339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339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339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339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339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380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373" t="str" cm="1">
        <f t="array" ref="HU89">IF($T89 = "Y", INDEX('F6 - Debt Dataset'!BC$6:BC$505, MATCH($B$6 &amp; $A89, 'F6 - Debt Dataset'!$E$6:$E$505 &amp; 'F6 - Debt Dataset'!$DF$6:$DF$505, 0)), "-")</f>
        <v>-</v>
      </c>
      <c r="HV89" s="384" t="str" cm="1">
        <f t="array" ref="HV89">IF($T89 = "Y", INDEX('F6 - Debt Dataset'!BD$6:BD$505, MATCH($B$6 &amp; $A89, 'F6 - Debt Dataset'!$E$6:$E$505 &amp; 'F6 - Debt Dataset'!$DF$6:$DF$505, 0)), "-")</f>
        <v>-</v>
      </c>
      <c r="HW89" s="384" t="str" cm="1">
        <f t="array" ref="HW89">IF($T89 = "Y", INDEX('F6 - Debt Dataset'!BE$6:BE$505, MATCH($B$6 &amp; $A89, 'F6 - Debt Dataset'!$E$6:$E$505 &amp; 'F6 - Debt Dataset'!$DF$6:$DF$505, 0)), "-")</f>
        <v>-</v>
      </c>
      <c r="HX89" s="384" t="str" cm="1">
        <f t="array" ref="HX89">IF($T89 = "Y", INDEX('F6 - Debt Dataset'!BF$6:BF$505, MATCH($B$6 &amp; $A89, 'F6 - Debt Dataset'!$E$6:$E$505 &amp; 'F6 - Debt Dataset'!$DF$6:$DF$505, 0)), "-")</f>
        <v>-</v>
      </c>
      <c r="HY89" s="384" t="str" cm="1">
        <f t="array" ref="HY89">IF($T89 = "Y", INDEX('F6 - Debt Dataset'!BG$6:BG$505, MATCH($B$6 &amp; $A89, 'F6 - Debt Dataset'!$E$6:$E$505 &amp; 'F6 - Debt Dataset'!$DF$6:$DF$505, 0)), "-")</f>
        <v>-</v>
      </c>
      <c r="HZ89" s="384" t="str" cm="1">
        <f t="array" ref="HZ89">IF($T89 = "Y", INDEX('F6 - Debt Dataset'!BH$6:BH$505, MATCH($B$6 &amp; $A89, 'F6 - Debt Dataset'!$E$6:$E$505 &amp; 'F6 - Debt Dataset'!$DF$6:$DF$505, 0)), "-")</f>
        <v>-</v>
      </c>
      <c r="IA89" s="384" t="str" cm="1">
        <f t="array" ref="IA89">IF($T89 = "Y", INDEX('F6 - Debt Dataset'!BI$6:BI$505, MATCH($B$6 &amp; $A89, 'F6 - Debt Dataset'!$E$6:$E$505 &amp; 'F6 - Debt Dataset'!$DF$6:$DF$505, 0)), "-")</f>
        <v>-</v>
      </c>
      <c r="IB89" s="384" t="str" cm="1">
        <f t="array" ref="IB89">IF($T89 = "Y", INDEX('F6 - Debt Dataset'!BJ$6:BJ$505, MATCH($B$6 &amp; $A89, 'F6 - Debt Dataset'!$E$6:$E$505 &amp; 'F6 - Debt Dataset'!$DF$6:$DF$505, 0)), "-")</f>
        <v>-</v>
      </c>
      <c r="IC89" s="384" t="str" cm="1">
        <f t="array" ref="IC89">IF($T89 = "Y", INDEX('F6 - Debt Dataset'!BK$6:BK$505, MATCH($B$6 &amp; $A89, 'F6 - Debt Dataset'!$E$6:$E$505 &amp; 'F6 - Debt Dataset'!$DF$6:$DF$505, 0)), "-")</f>
        <v>-</v>
      </c>
      <c r="ID89" s="384" t="str" cm="1">
        <f t="array" ref="ID89">IF($T89 = "Y", INDEX('F6 - Debt Dataset'!BL$6:BL$505, MATCH($B$6 &amp; $A89, 'F6 - Debt Dataset'!$E$6:$E$505 &amp; 'F6 - Debt Dataset'!$DF$6:$DF$505, 0)), "-")</f>
        <v>-</v>
      </c>
      <c r="IE89" s="384" t="str" cm="1">
        <f t="array" ref="IE89">IF($T89 = "Y", INDEX('F6 - Debt Dataset'!BM$6:BM$505, MATCH($B$6 &amp; $A89, 'F6 - Debt Dataset'!$E$6:$E$505 &amp; 'F6 - Debt Dataset'!$DF$6:$DF$505, 0)), "-")</f>
        <v>-</v>
      </c>
      <c r="IF89" s="384" t="str" cm="1">
        <f t="array" ref="IF89">IF($T89 = "Y", INDEX('F6 - Debt Dataset'!BN$6:BN$505, MATCH($B$6 &amp; $A89, 'F6 - Debt Dataset'!$E$6:$E$505 &amp; 'F6 - Debt Dataset'!$DF$6:$DF$505, 0)), "-")</f>
        <v>-</v>
      </c>
      <c r="IG89" s="384" t="str" cm="1">
        <f t="array" ref="IG89">IF($T89 = "Y", INDEX('F6 - Debt Dataset'!BO$6:BO$505, MATCH($B$6 &amp; $A89, 'F6 - Debt Dataset'!$E$6:$E$505 &amp; 'F6 - Debt Dataset'!$DF$6:$DF$505, 0)), "-")</f>
        <v>-</v>
      </c>
      <c r="IH89" s="384" t="str" cm="1">
        <f t="array" ref="IH89">IF($T89 = "Y", INDEX('F6 - Debt Dataset'!BP$6:BP$505, MATCH($B$6 &amp; $A89, 'F6 - Debt Dataset'!$E$6:$E$505 &amp; 'F6 - Debt Dataset'!$DF$6:$DF$505, 0)), "-")</f>
        <v>-</v>
      </c>
      <c r="II89" s="384" t="str" cm="1">
        <f t="array" ref="II89">IF($T89 = "Y", INDEX('F6 - Debt Dataset'!BQ$6:BQ$505, MATCH($B$6 &amp; $A89, 'F6 - Debt Dataset'!$E$6:$E$505 &amp; 'F6 - Debt Dataset'!$DF$6:$DF$505, 0)), "-")</f>
        <v>-</v>
      </c>
      <c r="IJ89" s="384" t="str" cm="1">
        <f t="array" ref="IJ89">IF($T89 = "Y", INDEX('F6 - Debt Dataset'!BR$6:BR$505, MATCH($B$6 &amp; $A89, 'F6 - Debt Dataset'!$E$6:$E$505 &amp; 'F6 - Debt Dataset'!$DF$6:$DF$505, 0)), "-")</f>
        <v>-</v>
      </c>
      <c r="IK89" s="384" t="str" cm="1">
        <f t="array" ref="IK89">IF($T89 = "Y", INDEX('F6 - Debt Dataset'!BS$6:BS$505, MATCH($B$6 &amp; $A89, 'F6 - Debt Dataset'!$E$6:$E$505 &amp; 'F6 - Debt Dataset'!$DF$6:$DF$505, 0)), "-")</f>
        <v>-</v>
      </c>
      <c r="IL89" s="385" t="str" cm="1">
        <f t="array" ref="IL89">IF($T89 = "Y", INDEX('F6 - Debt Dataset'!BT$6:BT$505, MATCH($B$6 &amp; $A89, 'F6 - Debt Dataset'!$E$6:$E$505 &amp; 'F6 - Debt Dataset'!$DF$6:$DF$505, 0)), "-")</f>
        <v>-</v>
      </c>
      <c r="IN89" s="373" t="str" cm="1">
        <f t="array" ref="IN89">IF($T89 = "Y", INDEX('F6 - Debt Dataset'!CM$6:CM$505, MATCH($B$6 &amp; $A89, 'F6 - Debt Dataset'!$E$6:$E$505 &amp; 'F6 - Debt Dataset'!$DF$6:$DF$505, 0)), "-")</f>
        <v>-</v>
      </c>
      <c r="IO89" s="384" t="str" cm="1">
        <f t="array" ref="IO89">IF($T89 = "Y", INDEX('F6 - Debt Dataset'!CN$6:CN$505, MATCH($B$6 &amp; $A89, 'F6 - Debt Dataset'!$E$6:$E$505 &amp; 'F6 - Debt Dataset'!$DF$6:$DF$505, 0)), "-")</f>
        <v>-</v>
      </c>
      <c r="IP89" s="384" t="str" cm="1">
        <f t="array" ref="IP89">IF($T89 = "Y", INDEX('F6 - Debt Dataset'!CO$6:CO$505, MATCH($B$6 &amp; $A89, 'F6 - Debt Dataset'!$E$6:$E$505 &amp; 'F6 - Debt Dataset'!$DF$6:$DF$505, 0)), "-")</f>
        <v>-</v>
      </c>
      <c r="IQ89" s="384" t="str" cm="1">
        <f t="array" ref="IQ89">IF($T89 = "Y", INDEX('F6 - Debt Dataset'!CP$6:CP$505, MATCH($B$6 &amp; $A89, 'F6 - Debt Dataset'!$E$6:$E$505 &amp; 'F6 - Debt Dataset'!$DF$6:$DF$505, 0)), "-")</f>
        <v>-</v>
      </c>
      <c r="IR89" s="384" t="str" cm="1">
        <f t="array" ref="IR89">IF($T89 = "Y", INDEX('F6 - Debt Dataset'!CQ$6:CQ$505, MATCH($B$6 &amp; $A89, 'F6 - Debt Dataset'!$E$6:$E$505 &amp; 'F6 - Debt Dataset'!$DF$6:$DF$505, 0)), "-")</f>
        <v>-</v>
      </c>
      <c r="IS89" s="384" t="str" cm="1">
        <f t="array" ref="IS89">IF($T89 = "Y", INDEX('F6 - Debt Dataset'!CR$6:CR$505, MATCH($B$6 &amp; $A89, 'F6 - Debt Dataset'!$E$6:$E$505 &amp; 'F6 - Debt Dataset'!$DF$6:$DF$505, 0)), "-")</f>
        <v>-</v>
      </c>
      <c r="IT89" s="384" t="str" cm="1">
        <f t="array" ref="IT89">IF($T89 = "Y", INDEX('F6 - Debt Dataset'!CS$6:CS$505, MATCH($B$6 &amp; $A89, 'F6 - Debt Dataset'!$E$6:$E$505 &amp; 'F6 - Debt Dataset'!$DF$6:$DF$505, 0)), "-")</f>
        <v>-</v>
      </c>
      <c r="IU89" s="384" t="str" cm="1">
        <f t="array" ref="IU89">IF($T89 = "Y", INDEX('F6 - Debt Dataset'!CT$6:CT$505, MATCH($B$6 &amp; $A89, 'F6 - Debt Dataset'!$E$6:$E$505 &amp; 'F6 - Debt Dataset'!$DF$6:$DF$505, 0)), "-")</f>
        <v>-</v>
      </c>
      <c r="IV89" s="384" t="str" cm="1">
        <f t="array" ref="IV89">IF($T89 = "Y", INDEX('F6 - Debt Dataset'!CU$6:CU$505, MATCH($B$6 &amp; $A89, 'F6 - Debt Dataset'!$E$6:$E$505 &amp; 'F6 - Debt Dataset'!$DF$6:$DF$505, 0)), "-")</f>
        <v>-</v>
      </c>
      <c r="IW89" s="384" t="str" cm="1">
        <f t="array" ref="IW89">IF($T89 = "Y", INDEX('F6 - Debt Dataset'!CV$6:CV$505, MATCH($B$6 &amp; $A89, 'F6 - Debt Dataset'!$E$6:$E$505 &amp; 'F6 - Debt Dataset'!$DF$6:$DF$505, 0)), "-")</f>
        <v>-</v>
      </c>
      <c r="IX89" s="384" t="str" cm="1">
        <f t="array" ref="IX89">IF($T89 = "Y", INDEX('F6 - Debt Dataset'!CW$6:CW$505, MATCH($B$6 &amp; $A89, 'F6 - Debt Dataset'!$E$6:$E$505 &amp; 'F6 - Debt Dataset'!$DF$6:$DF$505, 0)), "-")</f>
        <v>-</v>
      </c>
      <c r="IY89" s="384" t="str" cm="1">
        <f t="array" ref="IY89">IF($T89 = "Y", INDEX('F6 - Debt Dataset'!CX$6:CX$505, MATCH($B$6 &amp; $A89, 'F6 - Debt Dataset'!$E$6:$E$505 &amp; 'F6 - Debt Dataset'!$DF$6:$DF$505, 0)), "-")</f>
        <v>-</v>
      </c>
      <c r="IZ89" s="384" t="str" cm="1">
        <f t="array" ref="IZ89">IF($T89 = "Y", INDEX('F6 - Debt Dataset'!CY$6:CY$505, MATCH($B$6 &amp; $A89, 'F6 - Debt Dataset'!$E$6:$E$505 &amp; 'F6 - Debt Dataset'!$DF$6:$DF$505, 0)), "-")</f>
        <v>-</v>
      </c>
      <c r="JA89" s="384" t="str" cm="1">
        <f t="array" ref="JA89">IF($T89 = "Y", INDEX('F6 - Debt Dataset'!CZ$6:CZ$505, MATCH($B$6 &amp; $A89, 'F6 - Debt Dataset'!$E$6:$E$505 &amp; 'F6 - Debt Dataset'!$DF$6:$DF$505, 0)), "-")</f>
        <v>-</v>
      </c>
      <c r="JB89" s="384" t="str" cm="1">
        <f t="array" ref="JB89">IF($T89 = "Y", INDEX('F6 - Debt Dataset'!DA$6:DA$505, MATCH($B$6 &amp; $A89, 'F6 - Debt Dataset'!$E$6:$E$505 &amp; 'F6 - Debt Dataset'!$DF$6:$DF$505, 0)), "-")</f>
        <v>-</v>
      </c>
      <c r="JC89" s="384" t="str" cm="1">
        <f t="array" ref="JC89">IF($T89 = "Y", INDEX('F6 - Debt Dataset'!DB$6:DB$505, MATCH($B$6 &amp; $A89, 'F6 - Debt Dataset'!$E$6:$E$505 &amp; 'F6 - Debt Dataset'!$DF$6:$DF$505, 0)), "-")</f>
        <v>-</v>
      </c>
      <c r="JD89" s="384" t="str" cm="1">
        <f t="array" ref="JD89">IF($T89 = "Y", INDEX('F6 - Debt Dataset'!DC$6:DC$505, MATCH($B$6 &amp; $A89, 'F6 - Debt Dataset'!$E$6:$E$505 &amp; 'F6 - Debt Dataset'!$DF$6:$DF$505, 0)), "-")</f>
        <v>-</v>
      </c>
      <c r="JE89" s="385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3.5">
      <c r="A90" s="431">
        <f t="shared" si="63"/>
        <v>80</v>
      </c>
      <c r="B90" s="431" t="str" cm="1">
        <f t="array" ref="B90">IFERROR(INDEX('F6 - Debt Dataset'!$C$6:$C$505, MATCH($B$6 &amp; $A90, 'F6 - Debt Dataset'!$E$6:$E$505 &amp; 'F6 - Debt Dataset'!$DF$6:$DF$505, 0)), "-")</f>
        <v>-</v>
      </c>
      <c r="C90" s="431" t="str" cm="1">
        <f t="array" ref="C90">IFERROR(INDEX('F6 - Debt Dataset'!$A$6:$A$505, MATCH($B$6 &amp; $A90, 'F6 - Debt Dataset'!$E$6:$E$505 &amp; 'F6 - Debt Dataset'!$DF$6:$DF$505, 0)), "-")</f>
        <v>-</v>
      </c>
      <c r="D90" s="431" t="str" cm="1">
        <f t="array" ref="D90">IFERROR(INDEX('F6 - Debt Dataset'!$B$6:$B$505, MATCH($B$6 &amp; $A90, 'F6 - Debt Dataset'!$E$6:$E$505 &amp; 'F6 - Debt Dataset'!$DF$6:$DF$505, 0)), "-")</f>
        <v>-</v>
      </c>
      <c r="E90" s="431" t="str" cm="1">
        <f t="array" ref="E90">IFERROR(INDEX('F6 - Debt Dataset'!$H$6:$H$505, MATCH($B$6 &amp; $A90, 'F6 - Debt Dataset'!$E$6:$E$505 &amp; 'F6 - Debt Dataset'!$DF$6:$DF$505, 0)), "-")</f>
        <v>-</v>
      </c>
      <c r="F90" s="432" t="str" cm="1">
        <f t="array" ref="F90">IFERROR(INDEX('F6 - Debt Dataset'!$J$6:$J$505, MATCH($B$6 &amp;$A90, 'F6 - Debt Dataset'!$E$6:$E$505 &amp; 'F6 - Debt Dataset'!$DF$6:$DF$505, 0)), "-")</f>
        <v>-</v>
      </c>
      <c r="G90" s="432" t="str" cm="1">
        <f t="array" ref="G90">IFERROR(INDEX('F6 - Debt Dataset'!$K$6:$K$505, MATCH($B$6 &amp;$A90, 'F6 - Debt Dataset'!$E$6:$E$505 &amp; 'F6 - Debt Dataset'!$DF$6:$DF$505, 0)), "-")</f>
        <v>-</v>
      </c>
      <c r="H90" s="432" t="str" cm="1">
        <f t="array" ref="H90">IFERROR(INDEX('F6 - Debt Dataset'!$L$6:$L$505, MATCH($B$6 &amp;$A90, 'F6 - Debt Dataset'!$E$6:$E$505 &amp; 'F6 - Debt Dataset'!$DF$6:$DF$505, 0)), "-")</f>
        <v>-</v>
      </c>
      <c r="I90" s="432" t="str">
        <f t="shared" si="58"/>
        <v>-</v>
      </c>
      <c r="J90" s="431" t="str" cm="1">
        <f t="array" ref="J90">IFERROR(INDEX('F6 - Debt Dataset'!$N$6:$N$505, MATCH($B$6 &amp;$A90, 'F6 - Debt Dataset'!$E$6:$E$505 &amp; 'F6 - Debt Dataset'!$DF$6:$DF$505, 0)), "-")</f>
        <v>-</v>
      </c>
      <c r="K90" s="433" cm="1">
        <f t="array" ref="K90">IFERROR(INDEX('F6 - Debt Dataset'!$S$6:$S$505, MATCH($B$6 &amp; $A90, 'F6 - Debt Dataset'!$E$6:$E$505 &amp; 'F6 - Debt Dataset'!$DF$6:$DF$505, 0)), 0)</f>
        <v>0</v>
      </c>
      <c r="L90" s="434" cm="1">
        <f t="array" ref="L90">IFERROR(INDEX('F6 - Debt Dataset'!$W$6:$W$505, MATCH($B$6 &amp; $A90, 'F6 - Debt Dataset'!$E$6:$E$505 &amp; 'F6 - Debt Dataset'!$DF$6:$DF$505, 0)), 0)</f>
        <v>0</v>
      </c>
      <c r="M90" s="435" t="str" cm="1">
        <f t="array" ref="M90">IFERROR(INDEX('F6 - Debt Dataset'!$E$6:$E$505, MATCH($B$6 &amp; $A90, 'F6 - Debt Dataset'!$E$6:$E$505 &amp; 'F6 - Debt Dataset'!$DF$6:$DF$505, 0)), "-")</f>
        <v>-</v>
      </c>
      <c r="N90" s="435" t="str" cm="1">
        <f t="array" ref="N90">IFERROR(INDEX('F6 - Debt Dataset'!$X$6:$X$505, MATCH($B$6 &amp; $A90, 'F6 - Debt Dataset'!$E$6:$E$505 &amp; 'F6 - Debt Dataset'!$DF$6:$DF$505, 0)), "-")</f>
        <v>-</v>
      </c>
      <c r="O90" s="431"/>
      <c r="P90" s="431"/>
      <c r="Q90" s="431"/>
      <c r="R90" s="431" t="str">
        <f t="shared" si="59"/>
        <v>-</v>
      </c>
      <c r="S90" s="431" t="str">
        <f t="shared" si="60"/>
        <v>-</v>
      </c>
      <c r="T90" s="438" t="str" cm="1">
        <f t="array" ref="T90">IFERROR(INDEX('F6 - Debt Dataset'!$AH$6:$AH$505, MATCH($B$6 &amp; $A90, 'F6 - Debt Dataset'!$E$6:$E$505 &amp; 'F6 - Debt Dataset'!$DF$6:$DF$505, 0)), "-")</f>
        <v>-</v>
      </c>
      <c r="U90" s="383"/>
      <c r="V90" s="376">
        <f t="shared" si="66"/>
        <v>0</v>
      </c>
      <c r="W90" s="376">
        <f t="shared" si="66"/>
        <v>0</v>
      </c>
      <c r="X90" s="376">
        <f t="shared" si="66"/>
        <v>0</v>
      </c>
      <c r="Y90" s="376">
        <f t="shared" si="66"/>
        <v>0</v>
      </c>
      <c r="Z90" s="376">
        <f t="shared" si="66"/>
        <v>0</v>
      </c>
      <c r="AA90" s="376">
        <f t="shared" si="66"/>
        <v>0</v>
      </c>
      <c r="AB90" s="376">
        <f t="shared" si="66"/>
        <v>0</v>
      </c>
      <c r="AC90" s="376">
        <f t="shared" si="66"/>
        <v>0</v>
      </c>
      <c r="AD90" s="376">
        <f t="shared" si="66"/>
        <v>0</v>
      </c>
      <c r="AE90" s="376">
        <f t="shared" si="66"/>
        <v>0</v>
      </c>
      <c r="AF90" s="376">
        <f t="shared" si="66"/>
        <v>0</v>
      </c>
      <c r="AG90" s="376">
        <f t="shared" si="66"/>
        <v>0</v>
      </c>
      <c r="AH90" s="376">
        <f t="shared" si="66"/>
        <v>0</v>
      </c>
      <c r="AI90" s="376">
        <f t="shared" si="66"/>
        <v>0</v>
      </c>
      <c r="AJ90" s="376">
        <f t="shared" si="66"/>
        <v>0</v>
      </c>
      <c r="AK90" s="376">
        <f t="shared" si="66"/>
        <v>0</v>
      </c>
      <c r="AL90" s="376">
        <f t="shared" ref="AL90:AM153" si="71">IF($K90 = 0, 0, BE90 / $K90)</f>
        <v>0</v>
      </c>
      <c r="AM90" s="376">
        <f t="shared" si="71"/>
        <v>0</v>
      </c>
      <c r="AN90" s="383"/>
      <c r="AO90" s="339">
        <f t="shared" si="61"/>
        <v>0</v>
      </c>
      <c r="AP90" s="339">
        <f t="shared" si="61"/>
        <v>0</v>
      </c>
      <c r="AQ90" s="339">
        <f t="shared" si="61"/>
        <v>0</v>
      </c>
      <c r="AR90" s="339">
        <f t="shared" si="61"/>
        <v>0</v>
      </c>
      <c r="AS90" s="339">
        <f t="shared" si="61"/>
        <v>0</v>
      </c>
      <c r="AT90" s="339">
        <f t="shared" si="61"/>
        <v>0</v>
      </c>
      <c r="AU90" s="339">
        <f t="shared" si="61"/>
        <v>0</v>
      </c>
      <c r="AV90" s="339">
        <f t="shared" si="61"/>
        <v>0</v>
      </c>
      <c r="AW90" s="339">
        <f t="shared" si="61"/>
        <v>0</v>
      </c>
      <c r="AX90" s="339">
        <f t="shared" si="61"/>
        <v>0</v>
      </c>
      <c r="AY90" s="339">
        <f t="shared" si="61"/>
        <v>0</v>
      </c>
      <c r="AZ90" s="339">
        <f t="shared" si="61"/>
        <v>0</v>
      </c>
      <c r="BA90" s="339">
        <f t="shared" si="61"/>
        <v>0</v>
      </c>
      <c r="BB90" s="339">
        <f t="shared" si="61"/>
        <v>0</v>
      </c>
      <c r="BC90" s="339">
        <f t="shared" si="61"/>
        <v>0</v>
      </c>
      <c r="BD90" s="339">
        <f t="shared" si="49"/>
        <v>0</v>
      </c>
      <c r="BE90" s="339">
        <f t="shared" si="49"/>
        <v>0</v>
      </c>
      <c r="BF90" s="380">
        <f t="shared" si="49"/>
        <v>0</v>
      </c>
      <c r="BG90" s="378"/>
      <c r="BH90" s="378"/>
      <c r="BI90" s="378"/>
      <c r="BJ90" s="378"/>
      <c r="BK90" s="378"/>
      <c r="BL90" s="378"/>
      <c r="BM90" s="378"/>
      <c r="BN90" s="378"/>
      <c r="BO90" s="378"/>
      <c r="BP90" s="378"/>
      <c r="BQ90" s="378"/>
      <c r="BR90" s="378"/>
      <c r="BS90" s="378"/>
      <c r="BT90" s="378"/>
      <c r="BU90" s="378"/>
      <c r="BV90" s="378"/>
      <c r="BW90" s="378"/>
      <c r="BX90" s="378"/>
      <c r="BY90" s="378"/>
      <c r="BZ90" s="378"/>
      <c r="CA90" s="378"/>
      <c r="CB90" s="378"/>
      <c r="CC90" s="378"/>
      <c r="CD90" s="378"/>
      <c r="CE90" s="378"/>
      <c r="CF90" s="378"/>
      <c r="CG90" s="378"/>
      <c r="CH90" s="378"/>
      <c r="CI90" s="378"/>
      <c r="CJ90" s="378"/>
      <c r="CK90" s="378"/>
      <c r="CL90" s="378"/>
      <c r="CM90" s="377"/>
      <c r="CN90" s="379">
        <f>IFERROR((1 + INDEX('I1 - Universal Data'!E$31:E$35, MATCH($N90, 'I1 - Universal Data'!$A$31:$A$35, 0)) + $L90)^V90-1, 0)</f>
        <v>0</v>
      </c>
      <c r="CO90" s="379">
        <f>IFERROR((1 + INDEX('I1 - Universal Data'!F$31:F$35, MATCH($N90, 'I1 - Universal Data'!$A$31:$A$35, 0)) + $L90)^W90-1, 0)</f>
        <v>0</v>
      </c>
      <c r="CP90" s="379">
        <f>IFERROR((1 + INDEX('I1 - Universal Data'!G$31:G$35, MATCH($N90, 'I1 - Universal Data'!$A$31:$A$35, 0)) + $L90)^X90-1, 0)</f>
        <v>0</v>
      </c>
      <c r="CQ90" s="379">
        <f>IFERROR((1 + INDEX('I1 - Universal Data'!H$31:H$35, MATCH($N90, 'I1 - Universal Data'!$A$31:$A$35, 0)) + $L90)^Y90-1, 0)</f>
        <v>0</v>
      </c>
      <c r="CR90" s="379">
        <f>IFERROR((1 + INDEX('I1 - Universal Data'!I$31:I$35, MATCH($N90, 'I1 - Universal Data'!$A$31:$A$35, 0)) + $L90)^Z90-1, 0)</f>
        <v>0</v>
      </c>
      <c r="CS90" s="379">
        <f>IFERROR((1 + INDEX('I1 - Universal Data'!J$31:J$35, MATCH($N90, 'I1 - Universal Data'!$A$31:$A$35, 0)) + $L90)^AA90-1, 0)</f>
        <v>0</v>
      </c>
      <c r="CT90" s="379">
        <f>IFERROR((1 + INDEX('I1 - Universal Data'!K$31:K$35, MATCH($N90, 'I1 - Universal Data'!$A$31:$A$35, 0)) + $L90)^AB90-1, 0)</f>
        <v>0</v>
      </c>
      <c r="CU90" s="379">
        <f>IFERROR((1 + INDEX('I1 - Universal Data'!L$31:L$35, MATCH($N90, 'I1 - Universal Data'!$A$31:$A$35, 0)) + $L90)^AC90-1, 0)</f>
        <v>0</v>
      </c>
      <c r="CV90" s="379">
        <f>IFERROR((1 + INDEX('I1 - Universal Data'!M$31:M$35, MATCH($N90, 'I1 - Universal Data'!$A$31:$A$35, 0)) + $L90)^AD90-1, 0)</f>
        <v>0</v>
      </c>
      <c r="CW90" s="379">
        <f>IFERROR((1 + INDEX('I1 - Universal Data'!N$31:N$35, MATCH($N90, 'I1 - Universal Data'!$A$31:$A$35, 0)) + $L90)^AE90-1, 0)</f>
        <v>0</v>
      </c>
      <c r="CX90" s="379">
        <f>IFERROR((1 + INDEX('I1 - Universal Data'!O$31:O$35, MATCH($N90, 'I1 - Universal Data'!$A$31:$A$35, 0)) + $L90)^AF90-1, 0)</f>
        <v>0</v>
      </c>
      <c r="CY90" s="379">
        <f>IFERROR((1 + INDEX('I1 - Universal Data'!P$31:P$35, MATCH($N90, 'I1 - Universal Data'!$A$31:$A$35, 0)) + $L90)^AG90-1, 0)</f>
        <v>0</v>
      </c>
      <c r="CZ90" s="379">
        <f>IFERROR((1 + INDEX('I1 - Universal Data'!Q$31:Q$35, MATCH($N90, 'I1 - Universal Data'!$A$31:$A$35, 0)) + $L90)^AH90-1, 0)</f>
        <v>0</v>
      </c>
      <c r="DA90" s="379">
        <f>IFERROR((1 + INDEX('I1 - Universal Data'!R$31:R$35, MATCH($N90, 'I1 - Universal Data'!$A$31:$A$35, 0)) + $L90)^AI90-1, 0)</f>
        <v>0</v>
      </c>
      <c r="DB90" s="379">
        <f>IFERROR((1 + INDEX('I1 - Universal Data'!S$31:S$35, MATCH($N90, 'I1 - Universal Data'!$A$31:$A$35, 0)) + $L90)^AJ90-1, 0)</f>
        <v>0</v>
      </c>
      <c r="DC90" s="379">
        <f>IFERROR((1 + INDEX('I1 - Universal Data'!T$31:T$35, MATCH($N90, 'I1 - Universal Data'!$A$31:$A$35, 0)) + $L90)^AK90-1, 0)</f>
        <v>0</v>
      </c>
      <c r="DD90" s="379">
        <f>IFERROR((1 + INDEX('I1 - Universal Data'!U$31:U$35, MATCH($N90, 'I1 - Universal Data'!$A$31:$A$35, 0)) + $L90)^AL90-1, 0)</f>
        <v>0</v>
      </c>
      <c r="DE90" s="379">
        <f>IFERROR((1 + INDEX('I1 - Universal Data'!V$31:V$35, MATCH($N90, 'I1 - Universal Data'!$A$31:$A$35, 0)) + $L90)^AM90-1, 0)</f>
        <v>0</v>
      </c>
      <c r="DF90" s="381">
        <f t="shared" si="57"/>
        <v>0</v>
      </c>
      <c r="DG90" s="339">
        <f t="shared" si="57"/>
        <v>0</v>
      </c>
      <c r="DH90" s="339">
        <f t="shared" si="57"/>
        <v>0</v>
      </c>
      <c r="DI90" s="339">
        <f t="shared" si="57"/>
        <v>0</v>
      </c>
      <c r="DJ90" s="339">
        <f t="shared" si="57"/>
        <v>0</v>
      </c>
      <c r="DK90" s="339">
        <f t="shared" si="70"/>
        <v>0</v>
      </c>
      <c r="DL90" s="339">
        <f t="shared" si="70"/>
        <v>0</v>
      </c>
      <c r="DM90" s="339">
        <f t="shared" si="70"/>
        <v>0</v>
      </c>
      <c r="DN90" s="339">
        <f t="shared" si="70"/>
        <v>0</v>
      </c>
      <c r="DO90" s="339">
        <f t="shared" si="70"/>
        <v>0</v>
      </c>
      <c r="DP90" s="339">
        <f t="shared" si="70"/>
        <v>0</v>
      </c>
      <c r="DQ90" s="339">
        <f t="shared" si="70"/>
        <v>0</v>
      </c>
      <c r="DR90" s="339">
        <f t="shared" si="70"/>
        <v>0</v>
      </c>
      <c r="DS90" s="339">
        <f t="shared" si="70"/>
        <v>0</v>
      </c>
      <c r="DT90" s="339">
        <f t="shared" si="44"/>
        <v>0</v>
      </c>
      <c r="DU90" s="339">
        <f t="shared" si="44"/>
        <v>0</v>
      </c>
      <c r="DV90" s="339">
        <f t="shared" si="44"/>
        <v>0</v>
      </c>
      <c r="DW90" s="380">
        <f t="shared" si="44"/>
        <v>0</v>
      </c>
      <c r="DY90" s="383"/>
      <c r="DZ90" s="382">
        <f t="shared" si="62"/>
        <v>0</v>
      </c>
      <c r="EA90" s="339">
        <f t="shared" si="67"/>
        <v>0</v>
      </c>
      <c r="EB90" s="339">
        <f t="shared" si="67"/>
        <v>0</v>
      </c>
      <c r="EC90" s="339">
        <f t="shared" si="67"/>
        <v>0</v>
      </c>
      <c r="ED90" s="339">
        <f t="shared" si="67"/>
        <v>0</v>
      </c>
      <c r="EE90" s="339">
        <f t="shared" si="67"/>
        <v>0</v>
      </c>
      <c r="EF90" s="339">
        <f t="shared" si="67"/>
        <v>0</v>
      </c>
      <c r="EG90" s="339">
        <f t="shared" si="67"/>
        <v>0</v>
      </c>
      <c r="EH90" s="339">
        <f t="shared" si="67"/>
        <v>0</v>
      </c>
      <c r="EI90" s="339">
        <f t="shared" si="67"/>
        <v>0</v>
      </c>
      <c r="EJ90" s="339">
        <f t="shared" si="67"/>
        <v>0</v>
      </c>
      <c r="EK90" s="339">
        <f t="shared" si="67"/>
        <v>0</v>
      </c>
      <c r="EL90" s="339">
        <f t="shared" si="67"/>
        <v>0</v>
      </c>
      <c r="EM90" s="339">
        <f t="shared" si="67"/>
        <v>0</v>
      </c>
      <c r="EN90" s="339">
        <f t="shared" si="67"/>
        <v>0</v>
      </c>
      <c r="EO90" s="339">
        <f t="shared" si="65"/>
        <v>0</v>
      </c>
      <c r="EP90" s="339">
        <f t="shared" si="65"/>
        <v>0</v>
      </c>
      <c r="EQ90" s="380">
        <f t="shared" si="64"/>
        <v>0</v>
      </c>
      <c r="ES90" s="383"/>
      <c r="ET90" s="339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339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339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339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339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339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339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339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339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339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339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339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339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339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339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339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339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380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383"/>
      <c r="FN90" s="339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339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339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339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339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339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339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339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339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339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339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339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339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339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339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339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339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380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383"/>
      <c r="GH90" s="339">
        <f t="shared" si="69"/>
        <v>0</v>
      </c>
      <c r="GI90" s="339">
        <f t="shared" si="69"/>
        <v>0</v>
      </c>
      <c r="GJ90" s="339">
        <f t="shared" si="69"/>
        <v>0</v>
      </c>
      <c r="GK90" s="339">
        <f t="shared" si="69"/>
        <v>0</v>
      </c>
      <c r="GL90" s="339">
        <f t="shared" si="69"/>
        <v>0</v>
      </c>
      <c r="GM90" s="339">
        <f t="shared" si="69"/>
        <v>0</v>
      </c>
      <c r="GN90" s="339">
        <f t="shared" si="69"/>
        <v>0</v>
      </c>
      <c r="GO90" s="339">
        <f t="shared" si="69"/>
        <v>0</v>
      </c>
      <c r="GP90" s="339">
        <f t="shared" si="68"/>
        <v>0</v>
      </c>
      <c r="GQ90" s="339">
        <f t="shared" si="68"/>
        <v>0</v>
      </c>
      <c r="GR90" s="339">
        <f t="shared" si="68"/>
        <v>0</v>
      </c>
      <c r="GS90" s="339">
        <f t="shared" si="68"/>
        <v>0</v>
      </c>
      <c r="GT90" s="339">
        <f t="shared" si="68"/>
        <v>0</v>
      </c>
      <c r="GU90" s="339">
        <f t="shared" si="52"/>
        <v>0</v>
      </c>
      <c r="GV90" s="339">
        <f t="shared" si="52"/>
        <v>0</v>
      </c>
      <c r="GW90" s="339">
        <f t="shared" si="52"/>
        <v>0</v>
      </c>
      <c r="GX90" s="339">
        <f t="shared" si="52"/>
        <v>0</v>
      </c>
      <c r="GY90" s="380">
        <f t="shared" si="52"/>
        <v>0</v>
      </c>
      <c r="HA90" s="386"/>
      <c r="HB90" s="339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339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339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339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339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339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339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339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339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339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339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339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339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339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339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339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339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380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373" t="str" cm="1">
        <f t="array" ref="HU90">IF($T90 = "Y", INDEX('F6 - Debt Dataset'!BC$6:BC$505, MATCH($B$6 &amp; $A90, 'F6 - Debt Dataset'!$E$6:$E$505 &amp; 'F6 - Debt Dataset'!$DF$6:$DF$505, 0)), "-")</f>
        <v>-</v>
      </c>
      <c r="HV90" s="384" t="str" cm="1">
        <f t="array" ref="HV90">IF($T90 = "Y", INDEX('F6 - Debt Dataset'!BD$6:BD$505, MATCH($B$6 &amp; $A90, 'F6 - Debt Dataset'!$E$6:$E$505 &amp; 'F6 - Debt Dataset'!$DF$6:$DF$505, 0)), "-")</f>
        <v>-</v>
      </c>
      <c r="HW90" s="384" t="str" cm="1">
        <f t="array" ref="HW90">IF($T90 = "Y", INDEX('F6 - Debt Dataset'!BE$6:BE$505, MATCH($B$6 &amp; $A90, 'F6 - Debt Dataset'!$E$6:$E$505 &amp; 'F6 - Debt Dataset'!$DF$6:$DF$505, 0)), "-")</f>
        <v>-</v>
      </c>
      <c r="HX90" s="384" t="str" cm="1">
        <f t="array" ref="HX90">IF($T90 = "Y", INDEX('F6 - Debt Dataset'!BF$6:BF$505, MATCH($B$6 &amp; $A90, 'F6 - Debt Dataset'!$E$6:$E$505 &amp; 'F6 - Debt Dataset'!$DF$6:$DF$505, 0)), "-")</f>
        <v>-</v>
      </c>
      <c r="HY90" s="384" t="str" cm="1">
        <f t="array" ref="HY90">IF($T90 = "Y", INDEX('F6 - Debt Dataset'!BG$6:BG$505, MATCH($B$6 &amp; $A90, 'F6 - Debt Dataset'!$E$6:$E$505 &amp; 'F6 - Debt Dataset'!$DF$6:$DF$505, 0)), "-")</f>
        <v>-</v>
      </c>
      <c r="HZ90" s="384" t="str" cm="1">
        <f t="array" ref="HZ90">IF($T90 = "Y", INDEX('F6 - Debt Dataset'!BH$6:BH$505, MATCH($B$6 &amp; $A90, 'F6 - Debt Dataset'!$E$6:$E$505 &amp; 'F6 - Debt Dataset'!$DF$6:$DF$505, 0)), "-")</f>
        <v>-</v>
      </c>
      <c r="IA90" s="384" t="str" cm="1">
        <f t="array" ref="IA90">IF($T90 = "Y", INDEX('F6 - Debt Dataset'!BI$6:BI$505, MATCH($B$6 &amp; $A90, 'F6 - Debt Dataset'!$E$6:$E$505 &amp; 'F6 - Debt Dataset'!$DF$6:$DF$505, 0)), "-")</f>
        <v>-</v>
      </c>
      <c r="IB90" s="384" t="str" cm="1">
        <f t="array" ref="IB90">IF($T90 = "Y", INDEX('F6 - Debt Dataset'!BJ$6:BJ$505, MATCH($B$6 &amp; $A90, 'F6 - Debt Dataset'!$E$6:$E$505 &amp; 'F6 - Debt Dataset'!$DF$6:$DF$505, 0)), "-")</f>
        <v>-</v>
      </c>
      <c r="IC90" s="384" t="str" cm="1">
        <f t="array" ref="IC90">IF($T90 = "Y", INDEX('F6 - Debt Dataset'!BK$6:BK$505, MATCH($B$6 &amp; $A90, 'F6 - Debt Dataset'!$E$6:$E$505 &amp; 'F6 - Debt Dataset'!$DF$6:$DF$505, 0)), "-")</f>
        <v>-</v>
      </c>
      <c r="ID90" s="384" t="str" cm="1">
        <f t="array" ref="ID90">IF($T90 = "Y", INDEX('F6 - Debt Dataset'!BL$6:BL$505, MATCH($B$6 &amp; $A90, 'F6 - Debt Dataset'!$E$6:$E$505 &amp; 'F6 - Debt Dataset'!$DF$6:$DF$505, 0)), "-")</f>
        <v>-</v>
      </c>
      <c r="IE90" s="384" t="str" cm="1">
        <f t="array" ref="IE90">IF($T90 = "Y", INDEX('F6 - Debt Dataset'!BM$6:BM$505, MATCH($B$6 &amp; $A90, 'F6 - Debt Dataset'!$E$6:$E$505 &amp; 'F6 - Debt Dataset'!$DF$6:$DF$505, 0)), "-")</f>
        <v>-</v>
      </c>
      <c r="IF90" s="384" t="str" cm="1">
        <f t="array" ref="IF90">IF($T90 = "Y", INDEX('F6 - Debt Dataset'!BN$6:BN$505, MATCH($B$6 &amp; $A90, 'F6 - Debt Dataset'!$E$6:$E$505 &amp; 'F6 - Debt Dataset'!$DF$6:$DF$505, 0)), "-")</f>
        <v>-</v>
      </c>
      <c r="IG90" s="384" t="str" cm="1">
        <f t="array" ref="IG90">IF($T90 = "Y", INDEX('F6 - Debt Dataset'!BO$6:BO$505, MATCH($B$6 &amp; $A90, 'F6 - Debt Dataset'!$E$6:$E$505 &amp; 'F6 - Debt Dataset'!$DF$6:$DF$505, 0)), "-")</f>
        <v>-</v>
      </c>
      <c r="IH90" s="384" t="str" cm="1">
        <f t="array" ref="IH90">IF($T90 = "Y", INDEX('F6 - Debt Dataset'!BP$6:BP$505, MATCH($B$6 &amp; $A90, 'F6 - Debt Dataset'!$E$6:$E$505 &amp; 'F6 - Debt Dataset'!$DF$6:$DF$505, 0)), "-")</f>
        <v>-</v>
      </c>
      <c r="II90" s="384" t="str" cm="1">
        <f t="array" ref="II90">IF($T90 = "Y", INDEX('F6 - Debt Dataset'!BQ$6:BQ$505, MATCH($B$6 &amp; $A90, 'F6 - Debt Dataset'!$E$6:$E$505 &amp; 'F6 - Debt Dataset'!$DF$6:$DF$505, 0)), "-")</f>
        <v>-</v>
      </c>
      <c r="IJ90" s="384" t="str" cm="1">
        <f t="array" ref="IJ90">IF($T90 = "Y", INDEX('F6 - Debt Dataset'!BR$6:BR$505, MATCH($B$6 &amp; $A90, 'F6 - Debt Dataset'!$E$6:$E$505 &amp; 'F6 - Debt Dataset'!$DF$6:$DF$505, 0)), "-")</f>
        <v>-</v>
      </c>
      <c r="IK90" s="384" t="str" cm="1">
        <f t="array" ref="IK90">IF($T90 = "Y", INDEX('F6 - Debt Dataset'!BS$6:BS$505, MATCH($B$6 &amp; $A90, 'F6 - Debt Dataset'!$E$6:$E$505 &amp; 'F6 - Debt Dataset'!$DF$6:$DF$505, 0)), "-")</f>
        <v>-</v>
      </c>
      <c r="IL90" s="385" t="str" cm="1">
        <f t="array" ref="IL90">IF($T90 = "Y", INDEX('F6 - Debt Dataset'!BT$6:BT$505, MATCH($B$6 &amp; $A90, 'F6 - Debt Dataset'!$E$6:$E$505 &amp; 'F6 - Debt Dataset'!$DF$6:$DF$505, 0)), "-")</f>
        <v>-</v>
      </c>
      <c r="IN90" s="373" t="str" cm="1">
        <f t="array" ref="IN90">IF($T90 = "Y", INDEX('F6 - Debt Dataset'!CM$6:CM$505, MATCH($B$6 &amp; $A90, 'F6 - Debt Dataset'!$E$6:$E$505 &amp; 'F6 - Debt Dataset'!$DF$6:$DF$505, 0)), "-")</f>
        <v>-</v>
      </c>
      <c r="IO90" s="384" t="str" cm="1">
        <f t="array" ref="IO90">IF($T90 = "Y", INDEX('F6 - Debt Dataset'!CN$6:CN$505, MATCH($B$6 &amp; $A90, 'F6 - Debt Dataset'!$E$6:$E$505 &amp; 'F6 - Debt Dataset'!$DF$6:$DF$505, 0)), "-")</f>
        <v>-</v>
      </c>
      <c r="IP90" s="384" t="str" cm="1">
        <f t="array" ref="IP90">IF($T90 = "Y", INDEX('F6 - Debt Dataset'!CO$6:CO$505, MATCH($B$6 &amp; $A90, 'F6 - Debt Dataset'!$E$6:$E$505 &amp; 'F6 - Debt Dataset'!$DF$6:$DF$505, 0)), "-")</f>
        <v>-</v>
      </c>
      <c r="IQ90" s="384" t="str" cm="1">
        <f t="array" ref="IQ90">IF($T90 = "Y", INDEX('F6 - Debt Dataset'!CP$6:CP$505, MATCH($B$6 &amp; $A90, 'F6 - Debt Dataset'!$E$6:$E$505 &amp; 'F6 - Debt Dataset'!$DF$6:$DF$505, 0)), "-")</f>
        <v>-</v>
      </c>
      <c r="IR90" s="384" t="str" cm="1">
        <f t="array" ref="IR90">IF($T90 = "Y", INDEX('F6 - Debt Dataset'!CQ$6:CQ$505, MATCH($B$6 &amp; $A90, 'F6 - Debt Dataset'!$E$6:$E$505 &amp; 'F6 - Debt Dataset'!$DF$6:$DF$505, 0)), "-")</f>
        <v>-</v>
      </c>
      <c r="IS90" s="384" t="str" cm="1">
        <f t="array" ref="IS90">IF($T90 = "Y", INDEX('F6 - Debt Dataset'!CR$6:CR$505, MATCH($B$6 &amp; $A90, 'F6 - Debt Dataset'!$E$6:$E$505 &amp; 'F6 - Debt Dataset'!$DF$6:$DF$505, 0)), "-")</f>
        <v>-</v>
      </c>
      <c r="IT90" s="384" t="str" cm="1">
        <f t="array" ref="IT90">IF($T90 = "Y", INDEX('F6 - Debt Dataset'!CS$6:CS$505, MATCH($B$6 &amp; $A90, 'F6 - Debt Dataset'!$E$6:$E$505 &amp; 'F6 - Debt Dataset'!$DF$6:$DF$505, 0)), "-")</f>
        <v>-</v>
      </c>
      <c r="IU90" s="384" t="str" cm="1">
        <f t="array" ref="IU90">IF($T90 = "Y", INDEX('F6 - Debt Dataset'!CT$6:CT$505, MATCH($B$6 &amp; $A90, 'F6 - Debt Dataset'!$E$6:$E$505 &amp; 'F6 - Debt Dataset'!$DF$6:$DF$505, 0)), "-")</f>
        <v>-</v>
      </c>
      <c r="IV90" s="384" t="str" cm="1">
        <f t="array" ref="IV90">IF($T90 = "Y", INDEX('F6 - Debt Dataset'!CU$6:CU$505, MATCH($B$6 &amp; $A90, 'F6 - Debt Dataset'!$E$6:$E$505 &amp; 'F6 - Debt Dataset'!$DF$6:$DF$505, 0)), "-")</f>
        <v>-</v>
      </c>
      <c r="IW90" s="384" t="str" cm="1">
        <f t="array" ref="IW90">IF($T90 = "Y", INDEX('F6 - Debt Dataset'!CV$6:CV$505, MATCH($B$6 &amp; $A90, 'F6 - Debt Dataset'!$E$6:$E$505 &amp; 'F6 - Debt Dataset'!$DF$6:$DF$505, 0)), "-")</f>
        <v>-</v>
      </c>
      <c r="IX90" s="384" t="str" cm="1">
        <f t="array" ref="IX90">IF($T90 = "Y", INDEX('F6 - Debt Dataset'!CW$6:CW$505, MATCH($B$6 &amp; $A90, 'F6 - Debt Dataset'!$E$6:$E$505 &amp; 'F6 - Debt Dataset'!$DF$6:$DF$505, 0)), "-")</f>
        <v>-</v>
      </c>
      <c r="IY90" s="384" t="str" cm="1">
        <f t="array" ref="IY90">IF($T90 = "Y", INDEX('F6 - Debt Dataset'!CX$6:CX$505, MATCH($B$6 &amp; $A90, 'F6 - Debt Dataset'!$E$6:$E$505 &amp; 'F6 - Debt Dataset'!$DF$6:$DF$505, 0)), "-")</f>
        <v>-</v>
      </c>
      <c r="IZ90" s="384" t="str" cm="1">
        <f t="array" ref="IZ90">IF($T90 = "Y", INDEX('F6 - Debt Dataset'!CY$6:CY$505, MATCH($B$6 &amp; $A90, 'F6 - Debt Dataset'!$E$6:$E$505 &amp; 'F6 - Debt Dataset'!$DF$6:$DF$505, 0)), "-")</f>
        <v>-</v>
      </c>
      <c r="JA90" s="384" t="str" cm="1">
        <f t="array" ref="JA90">IF($T90 = "Y", INDEX('F6 - Debt Dataset'!CZ$6:CZ$505, MATCH($B$6 &amp; $A90, 'F6 - Debt Dataset'!$E$6:$E$505 &amp; 'F6 - Debt Dataset'!$DF$6:$DF$505, 0)), "-")</f>
        <v>-</v>
      </c>
      <c r="JB90" s="384" t="str" cm="1">
        <f t="array" ref="JB90">IF($T90 = "Y", INDEX('F6 - Debt Dataset'!DA$6:DA$505, MATCH($B$6 &amp; $A90, 'F6 - Debt Dataset'!$E$6:$E$505 &amp; 'F6 - Debt Dataset'!$DF$6:$DF$505, 0)), "-")</f>
        <v>-</v>
      </c>
      <c r="JC90" s="384" t="str" cm="1">
        <f t="array" ref="JC90">IF($T90 = "Y", INDEX('F6 - Debt Dataset'!DB$6:DB$505, MATCH($B$6 &amp; $A90, 'F6 - Debt Dataset'!$E$6:$E$505 &amp; 'F6 - Debt Dataset'!$DF$6:$DF$505, 0)), "-")</f>
        <v>-</v>
      </c>
      <c r="JD90" s="384" t="str" cm="1">
        <f t="array" ref="JD90">IF($T90 = "Y", INDEX('F6 - Debt Dataset'!DC$6:DC$505, MATCH($B$6 &amp; $A90, 'F6 - Debt Dataset'!$E$6:$E$505 &amp; 'F6 - Debt Dataset'!$DF$6:$DF$505, 0)), "-")</f>
        <v>-</v>
      </c>
      <c r="JE90" s="385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3.5">
      <c r="A91" s="431">
        <f t="shared" si="63"/>
        <v>81</v>
      </c>
      <c r="B91" s="431" t="str" cm="1">
        <f t="array" ref="B91">IFERROR(INDEX('F6 - Debt Dataset'!$C$6:$C$505, MATCH($B$6 &amp; $A91, 'F6 - Debt Dataset'!$E$6:$E$505 &amp; 'F6 - Debt Dataset'!$DF$6:$DF$505, 0)), "-")</f>
        <v>-</v>
      </c>
      <c r="C91" s="431" t="str" cm="1">
        <f t="array" ref="C91">IFERROR(INDEX('F6 - Debt Dataset'!$A$6:$A$505, MATCH($B$6 &amp; $A91, 'F6 - Debt Dataset'!$E$6:$E$505 &amp; 'F6 - Debt Dataset'!$DF$6:$DF$505, 0)), "-")</f>
        <v>-</v>
      </c>
      <c r="D91" s="431" t="str" cm="1">
        <f t="array" ref="D91">IFERROR(INDEX('F6 - Debt Dataset'!$B$6:$B$505, MATCH($B$6 &amp; $A91, 'F6 - Debt Dataset'!$E$6:$E$505 &amp; 'F6 - Debt Dataset'!$DF$6:$DF$505, 0)), "-")</f>
        <v>-</v>
      </c>
      <c r="E91" s="431" t="str" cm="1">
        <f t="array" ref="E91">IFERROR(INDEX('F6 - Debt Dataset'!$H$6:$H$505, MATCH($B$6 &amp; $A91, 'F6 - Debt Dataset'!$E$6:$E$505 &amp; 'F6 - Debt Dataset'!$DF$6:$DF$505, 0)), "-")</f>
        <v>-</v>
      </c>
      <c r="F91" s="432" t="str" cm="1">
        <f t="array" ref="F91">IFERROR(INDEX('F6 - Debt Dataset'!$J$6:$J$505, MATCH($B$6 &amp;$A91, 'F6 - Debt Dataset'!$E$6:$E$505 &amp; 'F6 - Debt Dataset'!$DF$6:$DF$505, 0)), "-")</f>
        <v>-</v>
      </c>
      <c r="G91" s="432" t="str" cm="1">
        <f t="array" ref="G91">IFERROR(INDEX('F6 - Debt Dataset'!$K$6:$K$505, MATCH($B$6 &amp;$A91, 'F6 - Debt Dataset'!$E$6:$E$505 &amp; 'F6 - Debt Dataset'!$DF$6:$DF$505, 0)), "-")</f>
        <v>-</v>
      </c>
      <c r="H91" s="432" t="str" cm="1">
        <f t="array" ref="H91">IFERROR(INDEX('F6 - Debt Dataset'!$L$6:$L$505, MATCH($B$6 &amp;$A91, 'F6 - Debt Dataset'!$E$6:$E$505 &amp; 'F6 - Debt Dataset'!$DF$6:$DF$505, 0)), "-")</f>
        <v>-</v>
      </c>
      <c r="I91" s="432" t="str">
        <f t="shared" si="58"/>
        <v>-</v>
      </c>
      <c r="J91" s="431" t="str" cm="1">
        <f t="array" ref="J91">IFERROR(INDEX('F6 - Debt Dataset'!$N$6:$N$505, MATCH($B$6 &amp;$A91, 'F6 - Debt Dataset'!$E$6:$E$505 &amp; 'F6 - Debt Dataset'!$DF$6:$DF$505, 0)), "-")</f>
        <v>-</v>
      </c>
      <c r="K91" s="433" cm="1">
        <f t="array" ref="K91">IFERROR(INDEX('F6 - Debt Dataset'!$S$6:$S$505, MATCH($B$6 &amp; $A91, 'F6 - Debt Dataset'!$E$6:$E$505 &amp; 'F6 - Debt Dataset'!$DF$6:$DF$505, 0)), 0)</f>
        <v>0</v>
      </c>
      <c r="L91" s="434" cm="1">
        <f t="array" ref="L91">IFERROR(INDEX('F6 - Debt Dataset'!$W$6:$W$505, MATCH($B$6 &amp; $A91, 'F6 - Debt Dataset'!$E$6:$E$505 &amp; 'F6 - Debt Dataset'!$DF$6:$DF$505, 0)), 0)</f>
        <v>0</v>
      </c>
      <c r="M91" s="435" t="str" cm="1">
        <f t="array" ref="M91">IFERROR(INDEX('F6 - Debt Dataset'!$E$6:$E$505, MATCH($B$6 &amp; $A91, 'F6 - Debt Dataset'!$E$6:$E$505 &amp; 'F6 - Debt Dataset'!$DF$6:$DF$505, 0)), "-")</f>
        <v>-</v>
      </c>
      <c r="N91" s="435" t="str" cm="1">
        <f t="array" ref="N91">IFERROR(INDEX('F6 - Debt Dataset'!$X$6:$X$505, MATCH($B$6 &amp; $A91, 'F6 - Debt Dataset'!$E$6:$E$505 &amp; 'F6 - Debt Dataset'!$DF$6:$DF$505, 0)), "-")</f>
        <v>-</v>
      </c>
      <c r="O91" s="431"/>
      <c r="P91" s="431"/>
      <c r="Q91" s="431"/>
      <c r="R91" s="431" t="str">
        <f t="shared" si="59"/>
        <v>-</v>
      </c>
      <c r="S91" s="431" t="str">
        <f t="shared" si="60"/>
        <v>-</v>
      </c>
      <c r="T91" s="438" t="str" cm="1">
        <f t="array" ref="T91">IFERROR(INDEX('F6 - Debt Dataset'!$AH$6:$AH$505, MATCH($B$6 &amp; $A91, 'F6 - Debt Dataset'!$E$6:$E$505 &amp; 'F6 - Debt Dataset'!$DF$6:$DF$505, 0)), "-")</f>
        <v>-</v>
      </c>
      <c r="U91" s="383"/>
      <c r="V91" s="376">
        <f t="shared" si="66"/>
        <v>0</v>
      </c>
      <c r="W91" s="376">
        <f t="shared" si="66"/>
        <v>0</v>
      </c>
      <c r="X91" s="376">
        <f t="shared" si="66"/>
        <v>0</v>
      </c>
      <c r="Y91" s="376">
        <f t="shared" si="66"/>
        <v>0</v>
      </c>
      <c r="Z91" s="376">
        <f t="shared" si="66"/>
        <v>0</v>
      </c>
      <c r="AA91" s="376">
        <f t="shared" si="66"/>
        <v>0</v>
      </c>
      <c r="AB91" s="376">
        <f t="shared" si="66"/>
        <v>0</v>
      </c>
      <c r="AC91" s="376">
        <f t="shared" si="66"/>
        <v>0</v>
      </c>
      <c r="AD91" s="376">
        <f t="shared" si="66"/>
        <v>0</v>
      </c>
      <c r="AE91" s="376">
        <f t="shared" si="66"/>
        <v>0</v>
      </c>
      <c r="AF91" s="376">
        <f t="shared" si="66"/>
        <v>0</v>
      </c>
      <c r="AG91" s="376">
        <f t="shared" si="66"/>
        <v>0</v>
      </c>
      <c r="AH91" s="376">
        <f t="shared" si="66"/>
        <v>0</v>
      </c>
      <c r="AI91" s="376">
        <f t="shared" si="66"/>
        <v>0</v>
      </c>
      <c r="AJ91" s="376">
        <f t="shared" si="66"/>
        <v>0</v>
      </c>
      <c r="AK91" s="376">
        <f t="shared" si="66"/>
        <v>0</v>
      </c>
      <c r="AL91" s="376">
        <f t="shared" si="71"/>
        <v>0</v>
      </c>
      <c r="AM91" s="376">
        <f t="shared" si="71"/>
        <v>0</v>
      </c>
      <c r="AN91" s="383"/>
      <c r="AO91" s="339">
        <f t="shared" si="61"/>
        <v>0</v>
      </c>
      <c r="AP91" s="339">
        <f t="shared" si="61"/>
        <v>0</v>
      </c>
      <c r="AQ91" s="339">
        <f t="shared" si="61"/>
        <v>0</v>
      </c>
      <c r="AR91" s="339">
        <f t="shared" si="61"/>
        <v>0</v>
      </c>
      <c r="AS91" s="339">
        <f t="shared" si="61"/>
        <v>0</v>
      </c>
      <c r="AT91" s="339">
        <f t="shared" si="61"/>
        <v>0</v>
      </c>
      <c r="AU91" s="339">
        <f t="shared" si="61"/>
        <v>0</v>
      </c>
      <c r="AV91" s="339">
        <f t="shared" si="61"/>
        <v>0</v>
      </c>
      <c r="AW91" s="339">
        <f t="shared" si="61"/>
        <v>0</v>
      </c>
      <c r="AX91" s="339">
        <f t="shared" si="61"/>
        <v>0</v>
      </c>
      <c r="AY91" s="339">
        <f t="shared" si="61"/>
        <v>0</v>
      </c>
      <c r="AZ91" s="339">
        <f t="shared" si="61"/>
        <v>0</v>
      </c>
      <c r="BA91" s="339">
        <f t="shared" si="61"/>
        <v>0</v>
      </c>
      <c r="BB91" s="339">
        <f t="shared" si="61"/>
        <v>0</v>
      </c>
      <c r="BC91" s="339">
        <f t="shared" si="61"/>
        <v>0</v>
      </c>
      <c r="BD91" s="339">
        <f t="shared" si="49"/>
        <v>0</v>
      </c>
      <c r="BE91" s="339">
        <f t="shared" si="49"/>
        <v>0</v>
      </c>
      <c r="BF91" s="380">
        <f t="shared" si="49"/>
        <v>0</v>
      </c>
      <c r="BG91" s="378"/>
      <c r="BH91" s="378"/>
      <c r="BI91" s="378"/>
      <c r="BJ91" s="378"/>
      <c r="BK91" s="378"/>
      <c r="BL91" s="378"/>
      <c r="BM91" s="378"/>
      <c r="BN91" s="378"/>
      <c r="BO91" s="378"/>
      <c r="BP91" s="378"/>
      <c r="BQ91" s="378"/>
      <c r="BR91" s="378"/>
      <c r="BS91" s="378"/>
      <c r="BT91" s="378"/>
      <c r="BU91" s="378"/>
      <c r="BV91" s="378"/>
      <c r="BW91" s="378"/>
      <c r="BX91" s="378"/>
      <c r="BY91" s="378"/>
      <c r="BZ91" s="378"/>
      <c r="CA91" s="378"/>
      <c r="CB91" s="378"/>
      <c r="CC91" s="378"/>
      <c r="CD91" s="378"/>
      <c r="CE91" s="378"/>
      <c r="CF91" s="378"/>
      <c r="CG91" s="378"/>
      <c r="CH91" s="378"/>
      <c r="CI91" s="378"/>
      <c r="CJ91" s="378"/>
      <c r="CK91" s="378"/>
      <c r="CL91" s="378"/>
      <c r="CM91" s="377"/>
      <c r="CN91" s="379">
        <f>IFERROR((1 + INDEX('I1 - Universal Data'!E$31:E$35, MATCH($N91, 'I1 - Universal Data'!$A$31:$A$35, 0)) + $L91)^V91-1, 0)</f>
        <v>0</v>
      </c>
      <c r="CO91" s="379">
        <f>IFERROR((1 + INDEX('I1 - Universal Data'!F$31:F$35, MATCH($N91, 'I1 - Universal Data'!$A$31:$A$35, 0)) + $L91)^W91-1, 0)</f>
        <v>0</v>
      </c>
      <c r="CP91" s="379">
        <f>IFERROR((1 + INDEX('I1 - Universal Data'!G$31:G$35, MATCH($N91, 'I1 - Universal Data'!$A$31:$A$35, 0)) + $L91)^X91-1, 0)</f>
        <v>0</v>
      </c>
      <c r="CQ91" s="379">
        <f>IFERROR((1 + INDEX('I1 - Universal Data'!H$31:H$35, MATCH($N91, 'I1 - Universal Data'!$A$31:$A$35, 0)) + $L91)^Y91-1, 0)</f>
        <v>0</v>
      </c>
      <c r="CR91" s="379">
        <f>IFERROR((1 + INDEX('I1 - Universal Data'!I$31:I$35, MATCH($N91, 'I1 - Universal Data'!$A$31:$A$35, 0)) + $L91)^Z91-1, 0)</f>
        <v>0</v>
      </c>
      <c r="CS91" s="379">
        <f>IFERROR((1 + INDEX('I1 - Universal Data'!J$31:J$35, MATCH($N91, 'I1 - Universal Data'!$A$31:$A$35, 0)) + $L91)^AA91-1, 0)</f>
        <v>0</v>
      </c>
      <c r="CT91" s="379">
        <f>IFERROR((1 + INDEX('I1 - Universal Data'!K$31:K$35, MATCH($N91, 'I1 - Universal Data'!$A$31:$A$35, 0)) + $L91)^AB91-1, 0)</f>
        <v>0</v>
      </c>
      <c r="CU91" s="379">
        <f>IFERROR((1 + INDEX('I1 - Universal Data'!L$31:L$35, MATCH($N91, 'I1 - Universal Data'!$A$31:$A$35, 0)) + $L91)^AC91-1, 0)</f>
        <v>0</v>
      </c>
      <c r="CV91" s="379">
        <f>IFERROR((1 + INDEX('I1 - Universal Data'!M$31:M$35, MATCH($N91, 'I1 - Universal Data'!$A$31:$A$35, 0)) + $L91)^AD91-1, 0)</f>
        <v>0</v>
      </c>
      <c r="CW91" s="379">
        <f>IFERROR((1 + INDEX('I1 - Universal Data'!N$31:N$35, MATCH($N91, 'I1 - Universal Data'!$A$31:$A$35, 0)) + $L91)^AE91-1, 0)</f>
        <v>0</v>
      </c>
      <c r="CX91" s="379">
        <f>IFERROR((1 + INDEX('I1 - Universal Data'!O$31:O$35, MATCH($N91, 'I1 - Universal Data'!$A$31:$A$35, 0)) + $L91)^AF91-1, 0)</f>
        <v>0</v>
      </c>
      <c r="CY91" s="379">
        <f>IFERROR((1 + INDEX('I1 - Universal Data'!P$31:P$35, MATCH($N91, 'I1 - Universal Data'!$A$31:$A$35, 0)) + $L91)^AG91-1, 0)</f>
        <v>0</v>
      </c>
      <c r="CZ91" s="379">
        <f>IFERROR((1 + INDEX('I1 - Universal Data'!Q$31:Q$35, MATCH($N91, 'I1 - Universal Data'!$A$31:$A$35, 0)) + $L91)^AH91-1, 0)</f>
        <v>0</v>
      </c>
      <c r="DA91" s="379">
        <f>IFERROR((1 + INDEX('I1 - Universal Data'!R$31:R$35, MATCH($N91, 'I1 - Universal Data'!$A$31:$A$35, 0)) + $L91)^AI91-1, 0)</f>
        <v>0</v>
      </c>
      <c r="DB91" s="379">
        <f>IFERROR((1 + INDEX('I1 - Universal Data'!S$31:S$35, MATCH($N91, 'I1 - Universal Data'!$A$31:$A$35, 0)) + $L91)^AJ91-1, 0)</f>
        <v>0</v>
      </c>
      <c r="DC91" s="379">
        <f>IFERROR((1 + INDEX('I1 - Universal Data'!T$31:T$35, MATCH($N91, 'I1 - Universal Data'!$A$31:$A$35, 0)) + $L91)^AK91-1, 0)</f>
        <v>0</v>
      </c>
      <c r="DD91" s="379">
        <f>IFERROR((1 + INDEX('I1 - Universal Data'!U$31:U$35, MATCH($N91, 'I1 - Universal Data'!$A$31:$A$35, 0)) + $L91)^AL91-1, 0)</f>
        <v>0</v>
      </c>
      <c r="DE91" s="379">
        <f>IFERROR((1 + INDEX('I1 - Universal Data'!V$31:V$35, MATCH($N91, 'I1 - Universal Data'!$A$31:$A$35, 0)) + $L91)^AM91-1, 0)</f>
        <v>0</v>
      </c>
      <c r="DF91" s="381">
        <f t="shared" si="57"/>
        <v>0</v>
      </c>
      <c r="DG91" s="339">
        <f t="shared" si="57"/>
        <v>0</v>
      </c>
      <c r="DH91" s="339">
        <f t="shared" si="57"/>
        <v>0</v>
      </c>
      <c r="DI91" s="339">
        <f t="shared" si="57"/>
        <v>0</v>
      </c>
      <c r="DJ91" s="339">
        <f t="shared" si="57"/>
        <v>0</v>
      </c>
      <c r="DK91" s="339">
        <f t="shared" si="70"/>
        <v>0</v>
      </c>
      <c r="DL91" s="339">
        <f t="shared" si="70"/>
        <v>0</v>
      </c>
      <c r="DM91" s="339">
        <f t="shared" si="70"/>
        <v>0</v>
      </c>
      <c r="DN91" s="339">
        <f t="shared" si="70"/>
        <v>0</v>
      </c>
      <c r="DO91" s="339">
        <f t="shared" si="70"/>
        <v>0</v>
      </c>
      <c r="DP91" s="339">
        <f t="shared" si="70"/>
        <v>0</v>
      </c>
      <c r="DQ91" s="339">
        <f t="shared" si="70"/>
        <v>0</v>
      </c>
      <c r="DR91" s="339">
        <f t="shared" si="70"/>
        <v>0</v>
      </c>
      <c r="DS91" s="339">
        <f t="shared" si="70"/>
        <v>0</v>
      </c>
      <c r="DT91" s="339">
        <f t="shared" si="44"/>
        <v>0</v>
      </c>
      <c r="DU91" s="339">
        <f t="shared" si="44"/>
        <v>0</v>
      </c>
      <c r="DV91" s="339">
        <f t="shared" si="44"/>
        <v>0</v>
      </c>
      <c r="DW91" s="380">
        <f t="shared" si="44"/>
        <v>0</v>
      </c>
      <c r="DY91" s="383"/>
      <c r="DZ91" s="382">
        <f t="shared" si="62"/>
        <v>0</v>
      </c>
      <c r="EA91" s="339">
        <f t="shared" si="67"/>
        <v>0</v>
      </c>
      <c r="EB91" s="339">
        <f t="shared" si="67"/>
        <v>0</v>
      </c>
      <c r="EC91" s="339">
        <f t="shared" si="67"/>
        <v>0</v>
      </c>
      <c r="ED91" s="339">
        <f t="shared" si="67"/>
        <v>0</v>
      </c>
      <c r="EE91" s="339">
        <f t="shared" si="67"/>
        <v>0</v>
      </c>
      <c r="EF91" s="339">
        <f t="shared" si="67"/>
        <v>0</v>
      </c>
      <c r="EG91" s="339">
        <f t="shared" si="67"/>
        <v>0</v>
      </c>
      <c r="EH91" s="339">
        <f t="shared" si="67"/>
        <v>0</v>
      </c>
      <c r="EI91" s="339">
        <f t="shared" si="67"/>
        <v>0</v>
      </c>
      <c r="EJ91" s="339">
        <f t="shared" si="67"/>
        <v>0</v>
      </c>
      <c r="EK91" s="339">
        <f t="shared" si="67"/>
        <v>0</v>
      </c>
      <c r="EL91" s="339">
        <f t="shared" si="67"/>
        <v>0</v>
      </c>
      <c r="EM91" s="339">
        <f t="shared" si="67"/>
        <v>0</v>
      </c>
      <c r="EN91" s="339">
        <f t="shared" si="67"/>
        <v>0</v>
      </c>
      <c r="EO91" s="339">
        <f t="shared" si="65"/>
        <v>0</v>
      </c>
      <c r="EP91" s="339">
        <f t="shared" si="65"/>
        <v>0</v>
      </c>
      <c r="EQ91" s="380">
        <f t="shared" si="64"/>
        <v>0</v>
      </c>
      <c r="ES91" s="383"/>
      <c r="ET91" s="339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339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339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339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339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339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339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339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339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339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339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339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339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339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339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339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339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380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383"/>
      <c r="FN91" s="339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339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339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339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339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339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339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339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339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339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339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339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339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339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339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339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339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380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383"/>
      <c r="GH91" s="339">
        <f t="shared" si="69"/>
        <v>0</v>
      </c>
      <c r="GI91" s="339">
        <f t="shared" si="69"/>
        <v>0</v>
      </c>
      <c r="GJ91" s="339">
        <f t="shared" si="69"/>
        <v>0</v>
      </c>
      <c r="GK91" s="339">
        <f t="shared" si="69"/>
        <v>0</v>
      </c>
      <c r="GL91" s="339">
        <f t="shared" si="69"/>
        <v>0</v>
      </c>
      <c r="GM91" s="339">
        <f t="shared" si="69"/>
        <v>0</v>
      </c>
      <c r="GN91" s="339">
        <f t="shared" si="69"/>
        <v>0</v>
      </c>
      <c r="GO91" s="339">
        <f t="shared" si="69"/>
        <v>0</v>
      </c>
      <c r="GP91" s="339">
        <f t="shared" si="68"/>
        <v>0</v>
      </c>
      <c r="GQ91" s="339">
        <f t="shared" si="68"/>
        <v>0</v>
      </c>
      <c r="GR91" s="339">
        <f t="shared" si="68"/>
        <v>0</v>
      </c>
      <c r="GS91" s="339">
        <f t="shared" si="68"/>
        <v>0</v>
      </c>
      <c r="GT91" s="339">
        <f t="shared" si="68"/>
        <v>0</v>
      </c>
      <c r="GU91" s="339">
        <f t="shared" si="52"/>
        <v>0</v>
      </c>
      <c r="GV91" s="339">
        <f t="shared" si="52"/>
        <v>0</v>
      </c>
      <c r="GW91" s="339">
        <f t="shared" si="52"/>
        <v>0</v>
      </c>
      <c r="GX91" s="339">
        <f t="shared" si="52"/>
        <v>0</v>
      </c>
      <c r="GY91" s="380">
        <f t="shared" si="52"/>
        <v>0</v>
      </c>
      <c r="HA91" s="386"/>
      <c r="HB91" s="339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339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339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339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339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339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339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339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339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339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339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339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339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339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339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339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339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380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373" t="str" cm="1">
        <f t="array" ref="HU91">IF($T91 = "Y", INDEX('F6 - Debt Dataset'!BC$6:BC$505, MATCH($B$6 &amp; $A91, 'F6 - Debt Dataset'!$E$6:$E$505 &amp; 'F6 - Debt Dataset'!$DF$6:$DF$505, 0)), "-")</f>
        <v>-</v>
      </c>
      <c r="HV91" s="384" t="str" cm="1">
        <f t="array" ref="HV91">IF($T91 = "Y", INDEX('F6 - Debt Dataset'!BD$6:BD$505, MATCH($B$6 &amp; $A91, 'F6 - Debt Dataset'!$E$6:$E$505 &amp; 'F6 - Debt Dataset'!$DF$6:$DF$505, 0)), "-")</f>
        <v>-</v>
      </c>
      <c r="HW91" s="384" t="str" cm="1">
        <f t="array" ref="HW91">IF($T91 = "Y", INDEX('F6 - Debt Dataset'!BE$6:BE$505, MATCH($B$6 &amp; $A91, 'F6 - Debt Dataset'!$E$6:$E$505 &amp; 'F6 - Debt Dataset'!$DF$6:$DF$505, 0)), "-")</f>
        <v>-</v>
      </c>
      <c r="HX91" s="384" t="str" cm="1">
        <f t="array" ref="HX91">IF($T91 = "Y", INDEX('F6 - Debt Dataset'!BF$6:BF$505, MATCH($B$6 &amp; $A91, 'F6 - Debt Dataset'!$E$6:$E$505 &amp; 'F6 - Debt Dataset'!$DF$6:$DF$505, 0)), "-")</f>
        <v>-</v>
      </c>
      <c r="HY91" s="384" t="str" cm="1">
        <f t="array" ref="HY91">IF($T91 = "Y", INDEX('F6 - Debt Dataset'!BG$6:BG$505, MATCH($B$6 &amp; $A91, 'F6 - Debt Dataset'!$E$6:$E$505 &amp; 'F6 - Debt Dataset'!$DF$6:$DF$505, 0)), "-")</f>
        <v>-</v>
      </c>
      <c r="HZ91" s="384" t="str" cm="1">
        <f t="array" ref="HZ91">IF($T91 = "Y", INDEX('F6 - Debt Dataset'!BH$6:BH$505, MATCH($B$6 &amp; $A91, 'F6 - Debt Dataset'!$E$6:$E$505 &amp; 'F6 - Debt Dataset'!$DF$6:$DF$505, 0)), "-")</f>
        <v>-</v>
      </c>
      <c r="IA91" s="384" t="str" cm="1">
        <f t="array" ref="IA91">IF($T91 = "Y", INDEX('F6 - Debt Dataset'!BI$6:BI$505, MATCH($B$6 &amp; $A91, 'F6 - Debt Dataset'!$E$6:$E$505 &amp; 'F6 - Debt Dataset'!$DF$6:$DF$505, 0)), "-")</f>
        <v>-</v>
      </c>
      <c r="IB91" s="384" t="str" cm="1">
        <f t="array" ref="IB91">IF($T91 = "Y", INDEX('F6 - Debt Dataset'!BJ$6:BJ$505, MATCH($B$6 &amp; $A91, 'F6 - Debt Dataset'!$E$6:$E$505 &amp; 'F6 - Debt Dataset'!$DF$6:$DF$505, 0)), "-")</f>
        <v>-</v>
      </c>
      <c r="IC91" s="384" t="str" cm="1">
        <f t="array" ref="IC91">IF($T91 = "Y", INDEX('F6 - Debt Dataset'!BK$6:BK$505, MATCH($B$6 &amp; $A91, 'F6 - Debt Dataset'!$E$6:$E$505 &amp; 'F6 - Debt Dataset'!$DF$6:$DF$505, 0)), "-")</f>
        <v>-</v>
      </c>
      <c r="ID91" s="384" t="str" cm="1">
        <f t="array" ref="ID91">IF($T91 = "Y", INDEX('F6 - Debt Dataset'!BL$6:BL$505, MATCH($B$6 &amp; $A91, 'F6 - Debt Dataset'!$E$6:$E$505 &amp; 'F6 - Debt Dataset'!$DF$6:$DF$505, 0)), "-")</f>
        <v>-</v>
      </c>
      <c r="IE91" s="384" t="str" cm="1">
        <f t="array" ref="IE91">IF($T91 = "Y", INDEX('F6 - Debt Dataset'!BM$6:BM$505, MATCH($B$6 &amp; $A91, 'F6 - Debt Dataset'!$E$6:$E$505 &amp; 'F6 - Debt Dataset'!$DF$6:$DF$505, 0)), "-")</f>
        <v>-</v>
      </c>
      <c r="IF91" s="384" t="str" cm="1">
        <f t="array" ref="IF91">IF($T91 = "Y", INDEX('F6 - Debt Dataset'!BN$6:BN$505, MATCH($B$6 &amp; $A91, 'F6 - Debt Dataset'!$E$6:$E$505 &amp; 'F6 - Debt Dataset'!$DF$6:$DF$505, 0)), "-")</f>
        <v>-</v>
      </c>
      <c r="IG91" s="384" t="str" cm="1">
        <f t="array" ref="IG91">IF($T91 = "Y", INDEX('F6 - Debt Dataset'!BO$6:BO$505, MATCH($B$6 &amp; $A91, 'F6 - Debt Dataset'!$E$6:$E$505 &amp; 'F6 - Debt Dataset'!$DF$6:$DF$505, 0)), "-")</f>
        <v>-</v>
      </c>
      <c r="IH91" s="384" t="str" cm="1">
        <f t="array" ref="IH91">IF($T91 = "Y", INDEX('F6 - Debt Dataset'!BP$6:BP$505, MATCH($B$6 &amp; $A91, 'F6 - Debt Dataset'!$E$6:$E$505 &amp; 'F6 - Debt Dataset'!$DF$6:$DF$505, 0)), "-")</f>
        <v>-</v>
      </c>
      <c r="II91" s="384" t="str" cm="1">
        <f t="array" ref="II91">IF($T91 = "Y", INDEX('F6 - Debt Dataset'!BQ$6:BQ$505, MATCH($B$6 &amp; $A91, 'F6 - Debt Dataset'!$E$6:$E$505 &amp; 'F6 - Debt Dataset'!$DF$6:$DF$505, 0)), "-")</f>
        <v>-</v>
      </c>
      <c r="IJ91" s="384" t="str" cm="1">
        <f t="array" ref="IJ91">IF($T91 = "Y", INDEX('F6 - Debt Dataset'!BR$6:BR$505, MATCH($B$6 &amp; $A91, 'F6 - Debt Dataset'!$E$6:$E$505 &amp; 'F6 - Debt Dataset'!$DF$6:$DF$505, 0)), "-")</f>
        <v>-</v>
      </c>
      <c r="IK91" s="384" t="str" cm="1">
        <f t="array" ref="IK91">IF($T91 = "Y", INDEX('F6 - Debt Dataset'!BS$6:BS$505, MATCH($B$6 &amp; $A91, 'F6 - Debt Dataset'!$E$6:$E$505 &amp; 'F6 - Debt Dataset'!$DF$6:$DF$505, 0)), "-")</f>
        <v>-</v>
      </c>
      <c r="IL91" s="385" t="str" cm="1">
        <f t="array" ref="IL91">IF($T91 = "Y", INDEX('F6 - Debt Dataset'!BT$6:BT$505, MATCH($B$6 &amp; $A91, 'F6 - Debt Dataset'!$E$6:$E$505 &amp; 'F6 - Debt Dataset'!$DF$6:$DF$505, 0)), "-")</f>
        <v>-</v>
      </c>
      <c r="IN91" s="373" t="str" cm="1">
        <f t="array" ref="IN91">IF($T91 = "Y", INDEX('F6 - Debt Dataset'!CM$6:CM$505, MATCH($B$6 &amp; $A91, 'F6 - Debt Dataset'!$E$6:$E$505 &amp; 'F6 - Debt Dataset'!$DF$6:$DF$505, 0)), "-")</f>
        <v>-</v>
      </c>
      <c r="IO91" s="384" t="str" cm="1">
        <f t="array" ref="IO91">IF($T91 = "Y", INDEX('F6 - Debt Dataset'!CN$6:CN$505, MATCH($B$6 &amp; $A91, 'F6 - Debt Dataset'!$E$6:$E$505 &amp; 'F6 - Debt Dataset'!$DF$6:$DF$505, 0)), "-")</f>
        <v>-</v>
      </c>
      <c r="IP91" s="384" t="str" cm="1">
        <f t="array" ref="IP91">IF($T91 = "Y", INDEX('F6 - Debt Dataset'!CO$6:CO$505, MATCH($B$6 &amp; $A91, 'F6 - Debt Dataset'!$E$6:$E$505 &amp; 'F6 - Debt Dataset'!$DF$6:$DF$505, 0)), "-")</f>
        <v>-</v>
      </c>
      <c r="IQ91" s="384" t="str" cm="1">
        <f t="array" ref="IQ91">IF($T91 = "Y", INDEX('F6 - Debt Dataset'!CP$6:CP$505, MATCH($B$6 &amp; $A91, 'F6 - Debt Dataset'!$E$6:$E$505 &amp; 'F6 - Debt Dataset'!$DF$6:$DF$505, 0)), "-")</f>
        <v>-</v>
      </c>
      <c r="IR91" s="384" t="str" cm="1">
        <f t="array" ref="IR91">IF($T91 = "Y", INDEX('F6 - Debt Dataset'!CQ$6:CQ$505, MATCH($B$6 &amp; $A91, 'F6 - Debt Dataset'!$E$6:$E$505 &amp; 'F6 - Debt Dataset'!$DF$6:$DF$505, 0)), "-")</f>
        <v>-</v>
      </c>
      <c r="IS91" s="384" t="str" cm="1">
        <f t="array" ref="IS91">IF($T91 = "Y", INDEX('F6 - Debt Dataset'!CR$6:CR$505, MATCH($B$6 &amp; $A91, 'F6 - Debt Dataset'!$E$6:$E$505 &amp; 'F6 - Debt Dataset'!$DF$6:$DF$505, 0)), "-")</f>
        <v>-</v>
      </c>
      <c r="IT91" s="384" t="str" cm="1">
        <f t="array" ref="IT91">IF($T91 = "Y", INDEX('F6 - Debt Dataset'!CS$6:CS$505, MATCH($B$6 &amp; $A91, 'F6 - Debt Dataset'!$E$6:$E$505 &amp; 'F6 - Debt Dataset'!$DF$6:$DF$505, 0)), "-")</f>
        <v>-</v>
      </c>
      <c r="IU91" s="384" t="str" cm="1">
        <f t="array" ref="IU91">IF($T91 = "Y", INDEX('F6 - Debt Dataset'!CT$6:CT$505, MATCH($B$6 &amp; $A91, 'F6 - Debt Dataset'!$E$6:$E$505 &amp; 'F6 - Debt Dataset'!$DF$6:$DF$505, 0)), "-")</f>
        <v>-</v>
      </c>
      <c r="IV91" s="384" t="str" cm="1">
        <f t="array" ref="IV91">IF($T91 = "Y", INDEX('F6 - Debt Dataset'!CU$6:CU$505, MATCH($B$6 &amp; $A91, 'F6 - Debt Dataset'!$E$6:$E$505 &amp; 'F6 - Debt Dataset'!$DF$6:$DF$505, 0)), "-")</f>
        <v>-</v>
      </c>
      <c r="IW91" s="384" t="str" cm="1">
        <f t="array" ref="IW91">IF($T91 = "Y", INDEX('F6 - Debt Dataset'!CV$6:CV$505, MATCH($B$6 &amp; $A91, 'F6 - Debt Dataset'!$E$6:$E$505 &amp; 'F6 - Debt Dataset'!$DF$6:$DF$505, 0)), "-")</f>
        <v>-</v>
      </c>
      <c r="IX91" s="384" t="str" cm="1">
        <f t="array" ref="IX91">IF($T91 = "Y", INDEX('F6 - Debt Dataset'!CW$6:CW$505, MATCH($B$6 &amp; $A91, 'F6 - Debt Dataset'!$E$6:$E$505 &amp; 'F6 - Debt Dataset'!$DF$6:$DF$505, 0)), "-")</f>
        <v>-</v>
      </c>
      <c r="IY91" s="384" t="str" cm="1">
        <f t="array" ref="IY91">IF($T91 = "Y", INDEX('F6 - Debt Dataset'!CX$6:CX$505, MATCH($B$6 &amp; $A91, 'F6 - Debt Dataset'!$E$6:$E$505 &amp; 'F6 - Debt Dataset'!$DF$6:$DF$505, 0)), "-")</f>
        <v>-</v>
      </c>
      <c r="IZ91" s="384" t="str" cm="1">
        <f t="array" ref="IZ91">IF($T91 = "Y", INDEX('F6 - Debt Dataset'!CY$6:CY$505, MATCH($B$6 &amp; $A91, 'F6 - Debt Dataset'!$E$6:$E$505 &amp; 'F6 - Debt Dataset'!$DF$6:$DF$505, 0)), "-")</f>
        <v>-</v>
      </c>
      <c r="JA91" s="384" t="str" cm="1">
        <f t="array" ref="JA91">IF($T91 = "Y", INDEX('F6 - Debt Dataset'!CZ$6:CZ$505, MATCH($B$6 &amp; $A91, 'F6 - Debt Dataset'!$E$6:$E$505 &amp; 'F6 - Debt Dataset'!$DF$6:$DF$505, 0)), "-")</f>
        <v>-</v>
      </c>
      <c r="JB91" s="384" t="str" cm="1">
        <f t="array" ref="JB91">IF($T91 = "Y", INDEX('F6 - Debt Dataset'!DA$6:DA$505, MATCH($B$6 &amp; $A91, 'F6 - Debt Dataset'!$E$6:$E$505 &amp; 'F6 - Debt Dataset'!$DF$6:$DF$505, 0)), "-")</f>
        <v>-</v>
      </c>
      <c r="JC91" s="384" t="str" cm="1">
        <f t="array" ref="JC91">IF($T91 = "Y", INDEX('F6 - Debt Dataset'!DB$6:DB$505, MATCH($B$6 &amp; $A91, 'F6 - Debt Dataset'!$E$6:$E$505 &amp; 'F6 - Debt Dataset'!$DF$6:$DF$505, 0)), "-")</f>
        <v>-</v>
      </c>
      <c r="JD91" s="384" t="str" cm="1">
        <f t="array" ref="JD91">IF($T91 = "Y", INDEX('F6 - Debt Dataset'!DC$6:DC$505, MATCH($B$6 &amp; $A91, 'F6 - Debt Dataset'!$E$6:$E$505 &amp; 'F6 - Debt Dataset'!$DF$6:$DF$505, 0)), "-")</f>
        <v>-</v>
      </c>
      <c r="JE91" s="385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3.5">
      <c r="A92" s="431">
        <f t="shared" si="63"/>
        <v>82</v>
      </c>
      <c r="B92" s="431" t="str" cm="1">
        <f t="array" ref="B92">IFERROR(INDEX('F6 - Debt Dataset'!$C$6:$C$505, MATCH($B$6 &amp; $A92, 'F6 - Debt Dataset'!$E$6:$E$505 &amp; 'F6 - Debt Dataset'!$DF$6:$DF$505, 0)), "-")</f>
        <v>-</v>
      </c>
      <c r="C92" s="431" t="str" cm="1">
        <f t="array" ref="C92">IFERROR(INDEX('F6 - Debt Dataset'!$A$6:$A$505, MATCH($B$6 &amp; $A92, 'F6 - Debt Dataset'!$E$6:$E$505 &amp; 'F6 - Debt Dataset'!$DF$6:$DF$505, 0)), "-")</f>
        <v>-</v>
      </c>
      <c r="D92" s="431" t="str" cm="1">
        <f t="array" ref="D92">IFERROR(INDEX('F6 - Debt Dataset'!$B$6:$B$505, MATCH($B$6 &amp; $A92, 'F6 - Debt Dataset'!$E$6:$E$505 &amp; 'F6 - Debt Dataset'!$DF$6:$DF$505, 0)), "-")</f>
        <v>-</v>
      </c>
      <c r="E92" s="431" t="str" cm="1">
        <f t="array" ref="E92">IFERROR(INDEX('F6 - Debt Dataset'!$H$6:$H$505, MATCH($B$6 &amp; $A92, 'F6 - Debt Dataset'!$E$6:$E$505 &amp; 'F6 - Debt Dataset'!$DF$6:$DF$505, 0)), "-")</f>
        <v>-</v>
      </c>
      <c r="F92" s="432" t="str" cm="1">
        <f t="array" ref="F92">IFERROR(INDEX('F6 - Debt Dataset'!$J$6:$J$505, MATCH($B$6 &amp;$A92, 'F6 - Debt Dataset'!$E$6:$E$505 &amp; 'F6 - Debt Dataset'!$DF$6:$DF$505, 0)), "-")</f>
        <v>-</v>
      </c>
      <c r="G92" s="432" t="str" cm="1">
        <f t="array" ref="G92">IFERROR(INDEX('F6 - Debt Dataset'!$K$6:$K$505, MATCH($B$6 &amp;$A92, 'F6 - Debt Dataset'!$E$6:$E$505 &amp; 'F6 - Debt Dataset'!$DF$6:$DF$505, 0)), "-")</f>
        <v>-</v>
      </c>
      <c r="H92" s="432" t="str" cm="1">
        <f t="array" ref="H92">IFERROR(INDEX('F6 - Debt Dataset'!$L$6:$L$505, MATCH($B$6 &amp;$A92, 'F6 - Debt Dataset'!$E$6:$E$505 &amp; 'F6 - Debt Dataset'!$DF$6:$DF$505, 0)), "-")</f>
        <v>-</v>
      </c>
      <c r="I92" s="432" t="str">
        <f t="shared" si="58"/>
        <v>-</v>
      </c>
      <c r="J92" s="431" t="str" cm="1">
        <f t="array" ref="J92">IFERROR(INDEX('F6 - Debt Dataset'!$N$6:$N$505, MATCH($B$6 &amp;$A92, 'F6 - Debt Dataset'!$E$6:$E$505 &amp; 'F6 - Debt Dataset'!$DF$6:$DF$505, 0)), "-")</f>
        <v>-</v>
      </c>
      <c r="K92" s="433" cm="1">
        <f t="array" ref="K92">IFERROR(INDEX('F6 - Debt Dataset'!$S$6:$S$505, MATCH($B$6 &amp; $A92, 'F6 - Debt Dataset'!$E$6:$E$505 &amp; 'F6 - Debt Dataset'!$DF$6:$DF$505, 0)), 0)</f>
        <v>0</v>
      </c>
      <c r="L92" s="434" cm="1">
        <f t="array" ref="L92">IFERROR(INDEX('F6 - Debt Dataset'!$W$6:$W$505, MATCH($B$6 &amp; $A92, 'F6 - Debt Dataset'!$E$6:$E$505 &amp; 'F6 - Debt Dataset'!$DF$6:$DF$505, 0)), 0)</f>
        <v>0</v>
      </c>
      <c r="M92" s="435" t="str" cm="1">
        <f t="array" ref="M92">IFERROR(INDEX('F6 - Debt Dataset'!$E$6:$E$505, MATCH($B$6 &amp; $A92, 'F6 - Debt Dataset'!$E$6:$E$505 &amp; 'F6 - Debt Dataset'!$DF$6:$DF$505, 0)), "-")</f>
        <v>-</v>
      </c>
      <c r="N92" s="435" t="str" cm="1">
        <f t="array" ref="N92">IFERROR(INDEX('F6 - Debt Dataset'!$X$6:$X$505, MATCH($B$6 &amp; $A92, 'F6 - Debt Dataset'!$E$6:$E$505 &amp; 'F6 - Debt Dataset'!$DF$6:$DF$505, 0)), "-")</f>
        <v>-</v>
      </c>
      <c r="O92" s="431"/>
      <c r="P92" s="431"/>
      <c r="Q92" s="431"/>
      <c r="R92" s="431" t="str">
        <f t="shared" si="59"/>
        <v>-</v>
      </c>
      <c r="S92" s="431" t="str">
        <f t="shared" si="60"/>
        <v>-</v>
      </c>
      <c r="T92" s="438" t="str" cm="1">
        <f t="array" ref="T92">IFERROR(INDEX('F6 - Debt Dataset'!$AH$6:$AH$505, MATCH($B$6 &amp; $A92, 'F6 - Debt Dataset'!$E$6:$E$505 &amp; 'F6 - Debt Dataset'!$DF$6:$DF$505, 0)), "-")</f>
        <v>-</v>
      </c>
      <c r="U92" s="383"/>
      <c r="V92" s="376">
        <f t="shared" si="66"/>
        <v>0</v>
      </c>
      <c r="W92" s="376">
        <f t="shared" si="66"/>
        <v>0</v>
      </c>
      <c r="X92" s="376">
        <f t="shared" si="66"/>
        <v>0</v>
      </c>
      <c r="Y92" s="376">
        <f t="shared" si="66"/>
        <v>0</v>
      </c>
      <c r="Z92" s="376">
        <f t="shared" si="66"/>
        <v>0</v>
      </c>
      <c r="AA92" s="376">
        <f t="shared" si="66"/>
        <v>0</v>
      </c>
      <c r="AB92" s="376">
        <f t="shared" si="66"/>
        <v>0</v>
      </c>
      <c r="AC92" s="376">
        <f t="shared" si="66"/>
        <v>0</v>
      </c>
      <c r="AD92" s="376">
        <f t="shared" si="66"/>
        <v>0</v>
      </c>
      <c r="AE92" s="376">
        <f t="shared" si="66"/>
        <v>0</v>
      </c>
      <c r="AF92" s="376">
        <f t="shared" si="66"/>
        <v>0</v>
      </c>
      <c r="AG92" s="376">
        <f t="shared" si="66"/>
        <v>0</v>
      </c>
      <c r="AH92" s="376">
        <f t="shared" si="66"/>
        <v>0</v>
      </c>
      <c r="AI92" s="376">
        <f t="shared" si="66"/>
        <v>0</v>
      </c>
      <c r="AJ92" s="376">
        <f t="shared" si="66"/>
        <v>0</v>
      </c>
      <c r="AK92" s="376">
        <f t="shared" si="66"/>
        <v>0</v>
      </c>
      <c r="AL92" s="376">
        <f t="shared" si="71"/>
        <v>0</v>
      </c>
      <c r="AM92" s="376">
        <f t="shared" si="71"/>
        <v>0</v>
      </c>
      <c r="AN92" s="383"/>
      <c r="AO92" s="339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339">
        <f t="shared" si="72"/>
        <v>0</v>
      </c>
      <c r="AQ92" s="339">
        <f t="shared" si="72"/>
        <v>0</v>
      </c>
      <c r="AR92" s="339">
        <f t="shared" si="72"/>
        <v>0</v>
      </c>
      <c r="AS92" s="339">
        <f t="shared" si="72"/>
        <v>0</v>
      </c>
      <c r="AT92" s="339">
        <f t="shared" si="72"/>
        <v>0</v>
      </c>
      <c r="AU92" s="339">
        <f t="shared" si="72"/>
        <v>0</v>
      </c>
      <c r="AV92" s="339">
        <f t="shared" si="72"/>
        <v>0</v>
      </c>
      <c r="AW92" s="339">
        <f t="shared" si="72"/>
        <v>0</v>
      </c>
      <c r="AX92" s="339">
        <f t="shared" si="72"/>
        <v>0</v>
      </c>
      <c r="AY92" s="339">
        <f t="shared" si="72"/>
        <v>0</v>
      </c>
      <c r="AZ92" s="339">
        <f t="shared" si="72"/>
        <v>0</v>
      </c>
      <c r="BA92" s="339">
        <f t="shared" si="72"/>
        <v>0</v>
      </c>
      <c r="BB92" s="339">
        <f t="shared" si="72"/>
        <v>0</v>
      </c>
      <c r="BC92" s="339">
        <f t="shared" si="72"/>
        <v>0</v>
      </c>
      <c r="BD92" s="339">
        <f t="shared" si="49"/>
        <v>0</v>
      </c>
      <c r="BE92" s="339">
        <f t="shared" si="49"/>
        <v>0</v>
      </c>
      <c r="BF92" s="380">
        <f t="shared" si="49"/>
        <v>0</v>
      </c>
      <c r="BG92" s="378"/>
      <c r="BH92" s="378"/>
      <c r="BI92" s="378"/>
      <c r="BJ92" s="378"/>
      <c r="BK92" s="378"/>
      <c r="BL92" s="378"/>
      <c r="BM92" s="378"/>
      <c r="BN92" s="378"/>
      <c r="BO92" s="378"/>
      <c r="BP92" s="378"/>
      <c r="BQ92" s="378"/>
      <c r="BR92" s="378"/>
      <c r="BS92" s="378"/>
      <c r="BT92" s="378"/>
      <c r="BU92" s="378"/>
      <c r="BV92" s="378"/>
      <c r="BW92" s="378"/>
      <c r="BX92" s="378"/>
      <c r="BY92" s="378"/>
      <c r="BZ92" s="378"/>
      <c r="CA92" s="378"/>
      <c r="CB92" s="378"/>
      <c r="CC92" s="378"/>
      <c r="CD92" s="378"/>
      <c r="CE92" s="378"/>
      <c r="CF92" s="378"/>
      <c r="CG92" s="378"/>
      <c r="CH92" s="378"/>
      <c r="CI92" s="378"/>
      <c r="CJ92" s="378"/>
      <c r="CK92" s="378"/>
      <c r="CL92" s="378"/>
      <c r="CM92" s="377"/>
      <c r="CN92" s="379">
        <f>IFERROR((1 + INDEX('I1 - Universal Data'!E$31:E$35, MATCH($N92, 'I1 - Universal Data'!$A$31:$A$35, 0)) + $L92)^V92-1, 0)</f>
        <v>0</v>
      </c>
      <c r="CO92" s="379">
        <f>IFERROR((1 + INDEX('I1 - Universal Data'!F$31:F$35, MATCH($N92, 'I1 - Universal Data'!$A$31:$A$35, 0)) + $L92)^W92-1, 0)</f>
        <v>0</v>
      </c>
      <c r="CP92" s="379">
        <f>IFERROR((1 + INDEX('I1 - Universal Data'!G$31:G$35, MATCH($N92, 'I1 - Universal Data'!$A$31:$A$35, 0)) + $L92)^X92-1, 0)</f>
        <v>0</v>
      </c>
      <c r="CQ92" s="379">
        <f>IFERROR((1 + INDEX('I1 - Universal Data'!H$31:H$35, MATCH($N92, 'I1 - Universal Data'!$A$31:$A$35, 0)) + $L92)^Y92-1, 0)</f>
        <v>0</v>
      </c>
      <c r="CR92" s="379">
        <f>IFERROR((1 + INDEX('I1 - Universal Data'!I$31:I$35, MATCH($N92, 'I1 - Universal Data'!$A$31:$A$35, 0)) + $L92)^Z92-1, 0)</f>
        <v>0</v>
      </c>
      <c r="CS92" s="379">
        <f>IFERROR((1 + INDEX('I1 - Universal Data'!J$31:J$35, MATCH($N92, 'I1 - Universal Data'!$A$31:$A$35, 0)) + $L92)^AA92-1, 0)</f>
        <v>0</v>
      </c>
      <c r="CT92" s="379">
        <f>IFERROR((1 + INDEX('I1 - Universal Data'!K$31:K$35, MATCH($N92, 'I1 - Universal Data'!$A$31:$A$35, 0)) + $L92)^AB92-1, 0)</f>
        <v>0</v>
      </c>
      <c r="CU92" s="379">
        <f>IFERROR((1 + INDEX('I1 - Universal Data'!L$31:L$35, MATCH($N92, 'I1 - Universal Data'!$A$31:$A$35, 0)) + $L92)^AC92-1, 0)</f>
        <v>0</v>
      </c>
      <c r="CV92" s="379">
        <f>IFERROR((1 + INDEX('I1 - Universal Data'!M$31:M$35, MATCH($N92, 'I1 - Universal Data'!$A$31:$A$35, 0)) + $L92)^AD92-1, 0)</f>
        <v>0</v>
      </c>
      <c r="CW92" s="379">
        <f>IFERROR((1 + INDEX('I1 - Universal Data'!N$31:N$35, MATCH($N92, 'I1 - Universal Data'!$A$31:$A$35, 0)) + $L92)^AE92-1, 0)</f>
        <v>0</v>
      </c>
      <c r="CX92" s="379">
        <f>IFERROR((1 + INDEX('I1 - Universal Data'!O$31:O$35, MATCH($N92, 'I1 - Universal Data'!$A$31:$A$35, 0)) + $L92)^AF92-1, 0)</f>
        <v>0</v>
      </c>
      <c r="CY92" s="379">
        <f>IFERROR((1 + INDEX('I1 - Universal Data'!P$31:P$35, MATCH($N92, 'I1 - Universal Data'!$A$31:$A$35, 0)) + $L92)^AG92-1, 0)</f>
        <v>0</v>
      </c>
      <c r="CZ92" s="379">
        <f>IFERROR((1 + INDEX('I1 - Universal Data'!Q$31:Q$35, MATCH($N92, 'I1 - Universal Data'!$A$31:$A$35, 0)) + $L92)^AH92-1, 0)</f>
        <v>0</v>
      </c>
      <c r="DA92" s="379">
        <f>IFERROR((1 + INDEX('I1 - Universal Data'!R$31:R$35, MATCH($N92, 'I1 - Universal Data'!$A$31:$A$35, 0)) + $L92)^AI92-1, 0)</f>
        <v>0</v>
      </c>
      <c r="DB92" s="379">
        <f>IFERROR((1 + INDEX('I1 - Universal Data'!S$31:S$35, MATCH($N92, 'I1 - Universal Data'!$A$31:$A$35, 0)) + $L92)^AJ92-1, 0)</f>
        <v>0</v>
      </c>
      <c r="DC92" s="379">
        <f>IFERROR((1 + INDEX('I1 - Universal Data'!T$31:T$35, MATCH($N92, 'I1 - Universal Data'!$A$31:$A$35, 0)) + $L92)^AK92-1, 0)</f>
        <v>0</v>
      </c>
      <c r="DD92" s="379">
        <f>IFERROR((1 + INDEX('I1 - Universal Data'!U$31:U$35, MATCH($N92, 'I1 - Universal Data'!$A$31:$A$35, 0)) + $L92)^AL92-1, 0)</f>
        <v>0</v>
      </c>
      <c r="DE92" s="379">
        <f>IFERROR((1 + INDEX('I1 - Universal Data'!V$31:V$35, MATCH($N92, 'I1 - Universal Data'!$A$31:$A$35, 0)) + $L92)^AM92-1, 0)</f>
        <v>0</v>
      </c>
      <c r="DF92" s="381">
        <f t="shared" si="57"/>
        <v>0</v>
      </c>
      <c r="DG92" s="339">
        <f t="shared" si="57"/>
        <v>0</v>
      </c>
      <c r="DH92" s="339">
        <f t="shared" si="57"/>
        <v>0</v>
      </c>
      <c r="DI92" s="339">
        <f t="shared" si="57"/>
        <v>0</v>
      </c>
      <c r="DJ92" s="339">
        <f t="shared" si="57"/>
        <v>0</v>
      </c>
      <c r="DK92" s="339">
        <f t="shared" si="70"/>
        <v>0</v>
      </c>
      <c r="DL92" s="339">
        <f t="shared" si="70"/>
        <v>0</v>
      </c>
      <c r="DM92" s="339">
        <f t="shared" si="70"/>
        <v>0</v>
      </c>
      <c r="DN92" s="339">
        <f t="shared" si="70"/>
        <v>0</v>
      </c>
      <c r="DO92" s="339">
        <f t="shared" si="70"/>
        <v>0</v>
      </c>
      <c r="DP92" s="339">
        <f t="shared" si="70"/>
        <v>0</v>
      </c>
      <c r="DQ92" s="339">
        <f t="shared" si="70"/>
        <v>0</v>
      </c>
      <c r="DR92" s="339">
        <f t="shared" si="70"/>
        <v>0</v>
      </c>
      <c r="DS92" s="339">
        <f t="shared" si="70"/>
        <v>0</v>
      </c>
      <c r="DT92" s="339">
        <f t="shared" si="44"/>
        <v>0</v>
      </c>
      <c r="DU92" s="339">
        <f t="shared" si="44"/>
        <v>0</v>
      </c>
      <c r="DV92" s="339">
        <f t="shared" si="44"/>
        <v>0</v>
      </c>
      <c r="DW92" s="380">
        <f t="shared" si="44"/>
        <v>0</v>
      </c>
      <c r="DY92" s="383"/>
      <c r="DZ92" s="382">
        <f t="shared" si="62"/>
        <v>0</v>
      </c>
      <c r="EA92" s="339">
        <f t="shared" si="67"/>
        <v>0</v>
      </c>
      <c r="EB92" s="339">
        <f t="shared" si="67"/>
        <v>0</v>
      </c>
      <c r="EC92" s="339">
        <f t="shared" si="67"/>
        <v>0</v>
      </c>
      <c r="ED92" s="339">
        <f t="shared" si="67"/>
        <v>0</v>
      </c>
      <c r="EE92" s="339">
        <f t="shared" si="67"/>
        <v>0</v>
      </c>
      <c r="EF92" s="339">
        <f t="shared" si="67"/>
        <v>0</v>
      </c>
      <c r="EG92" s="339">
        <f t="shared" si="67"/>
        <v>0</v>
      </c>
      <c r="EH92" s="339">
        <f t="shared" si="67"/>
        <v>0</v>
      </c>
      <c r="EI92" s="339">
        <f t="shared" si="67"/>
        <v>0</v>
      </c>
      <c r="EJ92" s="339">
        <f t="shared" si="67"/>
        <v>0</v>
      </c>
      <c r="EK92" s="339">
        <f t="shared" si="67"/>
        <v>0</v>
      </c>
      <c r="EL92" s="339">
        <f t="shared" si="67"/>
        <v>0</v>
      </c>
      <c r="EM92" s="339">
        <f t="shared" si="67"/>
        <v>0</v>
      </c>
      <c r="EN92" s="339">
        <f t="shared" si="67"/>
        <v>0</v>
      </c>
      <c r="EO92" s="339">
        <f t="shared" si="65"/>
        <v>0</v>
      </c>
      <c r="EP92" s="339">
        <f t="shared" si="65"/>
        <v>0</v>
      </c>
      <c r="EQ92" s="380">
        <f t="shared" si="64"/>
        <v>0</v>
      </c>
      <c r="ES92" s="383"/>
      <c r="ET92" s="339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339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339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339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339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339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339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339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339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339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339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339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339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339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339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339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339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380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383"/>
      <c r="FN92" s="339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339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339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339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339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339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339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339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339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339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339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339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339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339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339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339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339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380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383"/>
      <c r="GH92" s="339">
        <f t="shared" si="69"/>
        <v>0</v>
      </c>
      <c r="GI92" s="339">
        <f t="shared" si="69"/>
        <v>0</v>
      </c>
      <c r="GJ92" s="339">
        <f t="shared" si="69"/>
        <v>0</v>
      </c>
      <c r="GK92" s="339">
        <f t="shared" si="69"/>
        <v>0</v>
      </c>
      <c r="GL92" s="339">
        <f t="shared" si="69"/>
        <v>0</v>
      </c>
      <c r="GM92" s="339">
        <f t="shared" si="69"/>
        <v>0</v>
      </c>
      <c r="GN92" s="339">
        <f t="shared" si="69"/>
        <v>0</v>
      </c>
      <c r="GO92" s="339">
        <f t="shared" si="69"/>
        <v>0</v>
      </c>
      <c r="GP92" s="339">
        <f t="shared" si="68"/>
        <v>0</v>
      </c>
      <c r="GQ92" s="339">
        <f t="shared" si="68"/>
        <v>0</v>
      </c>
      <c r="GR92" s="339">
        <f t="shared" si="68"/>
        <v>0</v>
      </c>
      <c r="GS92" s="339">
        <f t="shared" si="68"/>
        <v>0</v>
      </c>
      <c r="GT92" s="339">
        <f t="shared" si="68"/>
        <v>0</v>
      </c>
      <c r="GU92" s="339">
        <f t="shared" si="68"/>
        <v>0</v>
      </c>
      <c r="GV92" s="339">
        <f t="shared" si="68"/>
        <v>0</v>
      </c>
      <c r="GW92" s="339">
        <f t="shared" si="68"/>
        <v>0</v>
      </c>
      <c r="GX92" s="339">
        <f t="shared" si="68"/>
        <v>0</v>
      </c>
      <c r="GY92" s="380">
        <f t="shared" si="68"/>
        <v>0</v>
      </c>
      <c r="HA92" s="386"/>
      <c r="HB92" s="339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339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339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339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339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339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339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339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339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339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339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339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339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339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339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339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339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380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373" t="str" cm="1">
        <f t="array" ref="HU92">IF($T92 = "Y", INDEX('F6 - Debt Dataset'!BC$6:BC$505, MATCH($B$6 &amp; $A92, 'F6 - Debt Dataset'!$E$6:$E$505 &amp; 'F6 - Debt Dataset'!$DF$6:$DF$505, 0)), "-")</f>
        <v>-</v>
      </c>
      <c r="HV92" s="384" t="str" cm="1">
        <f t="array" ref="HV92">IF($T92 = "Y", INDEX('F6 - Debt Dataset'!BD$6:BD$505, MATCH($B$6 &amp; $A92, 'F6 - Debt Dataset'!$E$6:$E$505 &amp; 'F6 - Debt Dataset'!$DF$6:$DF$505, 0)), "-")</f>
        <v>-</v>
      </c>
      <c r="HW92" s="384" t="str" cm="1">
        <f t="array" ref="HW92">IF($T92 = "Y", INDEX('F6 - Debt Dataset'!BE$6:BE$505, MATCH($B$6 &amp; $A92, 'F6 - Debt Dataset'!$E$6:$E$505 &amp; 'F6 - Debt Dataset'!$DF$6:$DF$505, 0)), "-")</f>
        <v>-</v>
      </c>
      <c r="HX92" s="384" t="str" cm="1">
        <f t="array" ref="HX92">IF($T92 = "Y", INDEX('F6 - Debt Dataset'!BF$6:BF$505, MATCH($B$6 &amp; $A92, 'F6 - Debt Dataset'!$E$6:$E$505 &amp; 'F6 - Debt Dataset'!$DF$6:$DF$505, 0)), "-")</f>
        <v>-</v>
      </c>
      <c r="HY92" s="384" t="str" cm="1">
        <f t="array" ref="HY92">IF($T92 = "Y", INDEX('F6 - Debt Dataset'!BG$6:BG$505, MATCH($B$6 &amp; $A92, 'F6 - Debt Dataset'!$E$6:$E$505 &amp; 'F6 - Debt Dataset'!$DF$6:$DF$505, 0)), "-")</f>
        <v>-</v>
      </c>
      <c r="HZ92" s="384" t="str" cm="1">
        <f t="array" ref="HZ92">IF($T92 = "Y", INDEX('F6 - Debt Dataset'!BH$6:BH$505, MATCH($B$6 &amp; $A92, 'F6 - Debt Dataset'!$E$6:$E$505 &amp; 'F6 - Debt Dataset'!$DF$6:$DF$505, 0)), "-")</f>
        <v>-</v>
      </c>
      <c r="IA92" s="384" t="str" cm="1">
        <f t="array" ref="IA92">IF($T92 = "Y", INDEX('F6 - Debt Dataset'!BI$6:BI$505, MATCH($B$6 &amp; $A92, 'F6 - Debt Dataset'!$E$6:$E$505 &amp; 'F6 - Debt Dataset'!$DF$6:$DF$505, 0)), "-")</f>
        <v>-</v>
      </c>
      <c r="IB92" s="384" t="str" cm="1">
        <f t="array" ref="IB92">IF($T92 = "Y", INDEX('F6 - Debt Dataset'!BJ$6:BJ$505, MATCH($B$6 &amp; $A92, 'F6 - Debt Dataset'!$E$6:$E$505 &amp; 'F6 - Debt Dataset'!$DF$6:$DF$505, 0)), "-")</f>
        <v>-</v>
      </c>
      <c r="IC92" s="384" t="str" cm="1">
        <f t="array" ref="IC92">IF($T92 = "Y", INDEX('F6 - Debt Dataset'!BK$6:BK$505, MATCH($B$6 &amp; $A92, 'F6 - Debt Dataset'!$E$6:$E$505 &amp; 'F6 - Debt Dataset'!$DF$6:$DF$505, 0)), "-")</f>
        <v>-</v>
      </c>
      <c r="ID92" s="384" t="str" cm="1">
        <f t="array" ref="ID92">IF($T92 = "Y", INDEX('F6 - Debt Dataset'!BL$6:BL$505, MATCH($B$6 &amp; $A92, 'F6 - Debt Dataset'!$E$6:$E$505 &amp; 'F6 - Debt Dataset'!$DF$6:$DF$505, 0)), "-")</f>
        <v>-</v>
      </c>
      <c r="IE92" s="384" t="str" cm="1">
        <f t="array" ref="IE92">IF($T92 = "Y", INDEX('F6 - Debt Dataset'!BM$6:BM$505, MATCH($B$6 &amp; $A92, 'F6 - Debt Dataset'!$E$6:$E$505 &amp; 'F6 - Debt Dataset'!$DF$6:$DF$505, 0)), "-")</f>
        <v>-</v>
      </c>
      <c r="IF92" s="384" t="str" cm="1">
        <f t="array" ref="IF92">IF($T92 = "Y", INDEX('F6 - Debt Dataset'!BN$6:BN$505, MATCH($B$6 &amp; $A92, 'F6 - Debt Dataset'!$E$6:$E$505 &amp; 'F6 - Debt Dataset'!$DF$6:$DF$505, 0)), "-")</f>
        <v>-</v>
      </c>
      <c r="IG92" s="384" t="str" cm="1">
        <f t="array" ref="IG92">IF($T92 = "Y", INDEX('F6 - Debt Dataset'!BO$6:BO$505, MATCH($B$6 &amp; $A92, 'F6 - Debt Dataset'!$E$6:$E$505 &amp; 'F6 - Debt Dataset'!$DF$6:$DF$505, 0)), "-")</f>
        <v>-</v>
      </c>
      <c r="IH92" s="384" t="str" cm="1">
        <f t="array" ref="IH92">IF($T92 = "Y", INDEX('F6 - Debt Dataset'!BP$6:BP$505, MATCH($B$6 &amp; $A92, 'F6 - Debt Dataset'!$E$6:$E$505 &amp; 'F6 - Debt Dataset'!$DF$6:$DF$505, 0)), "-")</f>
        <v>-</v>
      </c>
      <c r="II92" s="384" t="str" cm="1">
        <f t="array" ref="II92">IF($T92 = "Y", INDEX('F6 - Debt Dataset'!BQ$6:BQ$505, MATCH($B$6 &amp; $A92, 'F6 - Debt Dataset'!$E$6:$E$505 &amp; 'F6 - Debt Dataset'!$DF$6:$DF$505, 0)), "-")</f>
        <v>-</v>
      </c>
      <c r="IJ92" s="384" t="str" cm="1">
        <f t="array" ref="IJ92">IF($T92 = "Y", INDEX('F6 - Debt Dataset'!BR$6:BR$505, MATCH($B$6 &amp; $A92, 'F6 - Debt Dataset'!$E$6:$E$505 &amp; 'F6 - Debt Dataset'!$DF$6:$DF$505, 0)), "-")</f>
        <v>-</v>
      </c>
      <c r="IK92" s="384" t="str" cm="1">
        <f t="array" ref="IK92">IF($T92 = "Y", INDEX('F6 - Debt Dataset'!BS$6:BS$505, MATCH($B$6 &amp; $A92, 'F6 - Debt Dataset'!$E$6:$E$505 &amp; 'F6 - Debt Dataset'!$DF$6:$DF$505, 0)), "-")</f>
        <v>-</v>
      </c>
      <c r="IL92" s="385" t="str" cm="1">
        <f t="array" ref="IL92">IF($T92 = "Y", INDEX('F6 - Debt Dataset'!BT$6:BT$505, MATCH($B$6 &amp; $A92, 'F6 - Debt Dataset'!$E$6:$E$505 &amp; 'F6 - Debt Dataset'!$DF$6:$DF$505, 0)), "-")</f>
        <v>-</v>
      </c>
      <c r="IN92" s="373" t="str" cm="1">
        <f t="array" ref="IN92">IF($T92 = "Y", INDEX('F6 - Debt Dataset'!CM$6:CM$505, MATCH($B$6 &amp; $A92, 'F6 - Debt Dataset'!$E$6:$E$505 &amp; 'F6 - Debt Dataset'!$DF$6:$DF$505, 0)), "-")</f>
        <v>-</v>
      </c>
      <c r="IO92" s="384" t="str" cm="1">
        <f t="array" ref="IO92">IF($T92 = "Y", INDEX('F6 - Debt Dataset'!CN$6:CN$505, MATCH($B$6 &amp; $A92, 'F6 - Debt Dataset'!$E$6:$E$505 &amp; 'F6 - Debt Dataset'!$DF$6:$DF$505, 0)), "-")</f>
        <v>-</v>
      </c>
      <c r="IP92" s="384" t="str" cm="1">
        <f t="array" ref="IP92">IF($T92 = "Y", INDEX('F6 - Debt Dataset'!CO$6:CO$505, MATCH($B$6 &amp; $A92, 'F6 - Debt Dataset'!$E$6:$E$505 &amp; 'F6 - Debt Dataset'!$DF$6:$DF$505, 0)), "-")</f>
        <v>-</v>
      </c>
      <c r="IQ92" s="384" t="str" cm="1">
        <f t="array" ref="IQ92">IF($T92 = "Y", INDEX('F6 - Debt Dataset'!CP$6:CP$505, MATCH($B$6 &amp; $A92, 'F6 - Debt Dataset'!$E$6:$E$505 &amp; 'F6 - Debt Dataset'!$DF$6:$DF$505, 0)), "-")</f>
        <v>-</v>
      </c>
      <c r="IR92" s="384" t="str" cm="1">
        <f t="array" ref="IR92">IF($T92 = "Y", INDEX('F6 - Debt Dataset'!CQ$6:CQ$505, MATCH($B$6 &amp; $A92, 'F6 - Debt Dataset'!$E$6:$E$505 &amp; 'F6 - Debt Dataset'!$DF$6:$DF$505, 0)), "-")</f>
        <v>-</v>
      </c>
      <c r="IS92" s="384" t="str" cm="1">
        <f t="array" ref="IS92">IF($T92 = "Y", INDEX('F6 - Debt Dataset'!CR$6:CR$505, MATCH($B$6 &amp; $A92, 'F6 - Debt Dataset'!$E$6:$E$505 &amp; 'F6 - Debt Dataset'!$DF$6:$DF$505, 0)), "-")</f>
        <v>-</v>
      </c>
      <c r="IT92" s="384" t="str" cm="1">
        <f t="array" ref="IT92">IF($T92 = "Y", INDEX('F6 - Debt Dataset'!CS$6:CS$505, MATCH($B$6 &amp; $A92, 'F6 - Debt Dataset'!$E$6:$E$505 &amp; 'F6 - Debt Dataset'!$DF$6:$DF$505, 0)), "-")</f>
        <v>-</v>
      </c>
      <c r="IU92" s="384" t="str" cm="1">
        <f t="array" ref="IU92">IF($T92 = "Y", INDEX('F6 - Debt Dataset'!CT$6:CT$505, MATCH($B$6 &amp; $A92, 'F6 - Debt Dataset'!$E$6:$E$505 &amp; 'F6 - Debt Dataset'!$DF$6:$DF$505, 0)), "-")</f>
        <v>-</v>
      </c>
      <c r="IV92" s="384" t="str" cm="1">
        <f t="array" ref="IV92">IF($T92 = "Y", INDEX('F6 - Debt Dataset'!CU$6:CU$505, MATCH($B$6 &amp; $A92, 'F6 - Debt Dataset'!$E$6:$E$505 &amp; 'F6 - Debt Dataset'!$DF$6:$DF$505, 0)), "-")</f>
        <v>-</v>
      </c>
      <c r="IW92" s="384" t="str" cm="1">
        <f t="array" ref="IW92">IF($T92 = "Y", INDEX('F6 - Debt Dataset'!CV$6:CV$505, MATCH($B$6 &amp; $A92, 'F6 - Debt Dataset'!$E$6:$E$505 &amp; 'F6 - Debt Dataset'!$DF$6:$DF$505, 0)), "-")</f>
        <v>-</v>
      </c>
      <c r="IX92" s="384" t="str" cm="1">
        <f t="array" ref="IX92">IF($T92 = "Y", INDEX('F6 - Debt Dataset'!CW$6:CW$505, MATCH($B$6 &amp; $A92, 'F6 - Debt Dataset'!$E$6:$E$505 &amp; 'F6 - Debt Dataset'!$DF$6:$DF$505, 0)), "-")</f>
        <v>-</v>
      </c>
      <c r="IY92" s="384" t="str" cm="1">
        <f t="array" ref="IY92">IF($T92 = "Y", INDEX('F6 - Debt Dataset'!CX$6:CX$505, MATCH($B$6 &amp; $A92, 'F6 - Debt Dataset'!$E$6:$E$505 &amp; 'F6 - Debt Dataset'!$DF$6:$DF$505, 0)), "-")</f>
        <v>-</v>
      </c>
      <c r="IZ92" s="384" t="str" cm="1">
        <f t="array" ref="IZ92">IF($T92 = "Y", INDEX('F6 - Debt Dataset'!CY$6:CY$505, MATCH($B$6 &amp; $A92, 'F6 - Debt Dataset'!$E$6:$E$505 &amp; 'F6 - Debt Dataset'!$DF$6:$DF$505, 0)), "-")</f>
        <v>-</v>
      </c>
      <c r="JA92" s="384" t="str" cm="1">
        <f t="array" ref="JA92">IF($T92 = "Y", INDEX('F6 - Debt Dataset'!CZ$6:CZ$505, MATCH($B$6 &amp; $A92, 'F6 - Debt Dataset'!$E$6:$E$505 &amp; 'F6 - Debt Dataset'!$DF$6:$DF$505, 0)), "-")</f>
        <v>-</v>
      </c>
      <c r="JB92" s="384" t="str" cm="1">
        <f t="array" ref="JB92">IF($T92 = "Y", INDEX('F6 - Debt Dataset'!DA$6:DA$505, MATCH($B$6 &amp; $A92, 'F6 - Debt Dataset'!$E$6:$E$505 &amp; 'F6 - Debt Dataset'!$DF$6:$DF$505, 0)), "-")</f>
        <v>-</v>
      </c>
      <c r="JC92" s="384" t="str" cm="1">
        <f t="array" ref="JC92">IF($T92 = "Y", INDEX('F6 - Debt Dataset'!DB$6:DB$505, MATCH($B$6 &amp; $A92, 'F6 - Debt Dataset'!$E$6:$E$505 &amp; 'F6 - Debt Dataset'!$DF$6:$DF$505, 0)), "-")</f>
        <v>-</v>
      </c>
      <c r="JD92" s="384" t="str" cm="1">
        <f t="array" ref="JD92">IF($T92 = "Y", INDEX('F6 - Debt Dataset'!DC$6:DC$505, MATCH($B$6 &amp; $A92, 'F6 - Debt Dataset'!$E$6:$E$505 &amp; 'F6 - Debt Dataset'!$DF$6:$DF$505, 0)), "-")</f>
        <v>-</v>
      </c>
      <c r="JE92" s="385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3.5">
      <c r="A93" s="431">
        <f t="shared" si="63"/>
        <v>83</v>
      </c>
      <c r="B93" s="431" t="str" cm="1">
        <f t="array" ref="B93">IFERROR(INDEX('F6 - Debt Dataset'!$C$6:$C$505, MATCH($B$6 &amp; $A93, 'F6 - Debt Dataset'!$E$6:$E$505 &amp; 'F6 - Debt Dataset'!$DF$6:$DF$505, 0)), "-")</f>
        <v>-</v>
      </c>
      <c r="C93" s="431" t="str" cm="1">
        <f t="array" ref="C93">IFERROR(INDEX('F6 - Debt Dataset'!$A$6:$A$505, MATCH($B$6 &amp; $A93, 'F6 - Debt Dataset'!$E$6:$E$505 &amp; 'F6 - Debt Dataset'!$DF$6:$DF$505, 0)), "-")</f>
        <v>-</v>
      </c>
      <c r="D93" s="431" t="str" cm="1">
        <f t="array" ref="D93">IFERROR(INDEX('F6 - Debt Dataset'!$B$6:$B$505, MATCH($B$6 &amp; $A93, 'F6 - Debt Dataset'!$E$6:$E$505 &amp; 'F6 - Debt Dataset'!$DF$6:$DF$505, 0)), "-")</f>
        <v>-</v>
      </c>
      <c r="E93" s="431" t="str" cm="1">
        <f t="array" ref="E93">IFERROR(INDEX('F6 - Debt Dataset'!$H$6:$H$505, MATCH($B$6 &amp; $A93, 'F6 - Debt Dataset'!$E$6:$E$505 &amp; 'F6 - Debt Dataset'!$DF$6:$DF$505, 0)), "-")</f>
        <v>-</v>
      </c>
      <c r="F93" s="432" t="str" cm="1">
        <f t="array" ref="F93">IFERROR(INDEX('F6 - Debt Dataset'!$J$6:$J$505, MATCH($B$6 &amp;$A93, 'F6 - Debt Dataset'!$E$6:$E$505 &amp; 'F6 - Debt Dataset'!$DF$6:$DF$505, 0)), "-")</f>
        <v>-</v>
      </c>
      <c r="G93" s="432" t="str" cm="1">
        <f t="array" ref="G93">IFERROR(INDEX('F6 - Debt Dataset'!$K$6:$K$505, MATCH($B$6 &amp;$A93, 'F6 - Debt Dataset'!$E$6:$E$505 &amp; 'F6 - Debt Dataset'!$DF$6:$DF$505, 0)), "-")</f>
        <v>-</v>
      </c>
      <c r="H93" s="432" t="str" cm="1">
        <f t="array" ref="H93">IFERROR(INDEX('F6 - Debt Dataset'!$L$6:$L$505, MATCH($B$6 &amp;$A93, 'F6 - Debt Dataset'!$E$6:$E$505 &amp; 'F6 - Debt Dataset'!$DF$6:$DF$505, 0)), "-")</f>
        <v>-</v>
      </c>
      <c r="I93" s="432" t="str">
        <f t="shared" si="58"/>
        <v>-</v>
      </c>
      <c r="J93" s="431" t="str" cm="1">
        <f t="array" ref="J93">IFERROR(INDEX('F6 - Debt Dataset'!$N$6:$N$505, MATCH($B$6 &amp;$A93, 'F6 - Debt Dataset'!$E$6:$E$505 &amp; 'F6 - Debt Dataset'!$DF$6:$DF$505, 0)), "-")</f>
        <v>-</v>
      </c>
      <c r="K93" s="433" cm="1">
        <f t="array" ref="K93">IFERROR(INDEX('F6 - Debt Dataset'!$S$6:$S$505, MATCH($B$6 &amp; $A93, 'F6 - Debt Dataset'!$E$6:$E$505 &amp; 'F6 - Debt Dataset'!$DF$6:$DF$505, 0)), 0)</f>
        <v>0</v>
      </c>
      <c r="L93" s="434" cm="1">
        <f t="array" ref="L93">IFERROR(INDEX('F6 - Debt Dataset'!$W$6:$W$505, MATCH($B$6 &amp; $A93, 'F6 - Debt Dataset'!$E$6:$E$505 &amp; 'F6 - Debt Dataset'!$DF$6:$DF$505, 0)), 0)</f>
        <v>0</v>
      </c>
      <c r="M93" s="435" t="str" cm="1">
        <f t="array" ref="M93">IFERROR(INDEX('F6 - Debt Dataset'!$E$6:$E$505, MATCH($B$6 &amp; $A93, 'F6 - Debt Dataset'!$E$6:$E$505 &amp; 'F6 - Debt Dataset'!$DF$6:$DF$505, 0)), "-")</f>
        <v>-</v>
      </c>
      <c r="N93" s="435" t="str" cm="1">
        <f t="array" ref="N93">IFERROR(INDEX('F6 - Debt Dataset'!$X$6:$X$505, MATCH($B$6 &amp; $A93, 'F6 - Debt Dataset'!$E$6:$E$505 &amp; 'F6 - Debt Dataset'!$DF$6:$DF$505, 0)), "-")</f>
        <v>-</v>
      </c>
      <c r="O93" s="431"/>
      <c r="P93" s="431"/>
      <c r="Q93" s="431"/>
      <c r="R93" s="431" t="str">
        <f t="shared" si="59"/>
        <v>-</v>
      </c>
      <c r="S93" s="431" t="str">
        <f t="shared" si="60"/>
        <v>-</v>
      </c>
      <c r="T93" s="438" t="str" cm="1">
        <f t="array" ref="T93">IFERROR(INDEX('F6 - Debt Dataset'!$AH$6:$AH$505, MATCH($B$6 &amp; $A93, 'F6 - Debt Dataset'!$E$6:$E$505 &amp; 'F6 - Debt Dataset'!$DF$6:$DF$505, 0)), "-")</f>
        <v>-</v>
      </c>
      <c r="U93" s="383"/>
      <c r="V93" s="376">
        <f t="shared" si="66"/>
        <v>0</v>
      </c>
      <c r="W93" s="376">
        <f t="shared" si="66"/>
        <v>0</v>
      </c>
      <c r="X93" s="376">
        <f t="shared" si="66"/>
        <v>0</v>
      </c>
      <c r="Y93" s="376">
        <f t="shared" si="66"/>
        <v>0</v>
      </c>
      <c r="Z93" s="376">
        <f t="shared" si="66"/>
        <v>0</v>
      </c>
      <c r="AA93" s="376">
        <f t="shared" si="66"/>
        <v>0</v>
      </c>
      <c r="AB93" s="376">
        <f t="shared" si="66"/>
        <v>0</v>
      </c>
      <c r="AC93" s="376">
        <f t="shared" si="66"/>
        <v>0</v>
      </c>
      <c r="AD93" s="376">
        <f t="shared" si="66"/>
        <v>0</v>
      </c>
      <c r="AE93" s="376">
        <f t="shared" si="66"/>
        <v>0</v>
      </c>
      <c r="AF93" s="376">
        <f t="shared" si="66"/>
        <v>0</v>
      </c>
      <c r="AG93" s="376">
        <f t="shared" si="66"/>
        <v>0</v>
      </c>
      <c r="AH93" s="376">
        <f t="shared" si="66"/>
        <v>0</v>
      </c>
      <c r="AI93" s="376">
        <f t="shared" si="66"/>
        <v>0</v>
      </c>
      <c r="AJ93" s="376">
        <f t="shared" si="66"/>
        <v>0</v>
      </c>
      <c r="AK93" s="376">
        <f t="shared" si="66"/>
        <v>0</v>
      </c>
      <c r="AL93" s="376">
        <f t="shared" si="71"/>
        <v>0</v>
      </c>
      <c r="AM93" s="376">
        <f t="shared" si="71"/>
        <v>0</v>
      </c>
      <c r="AN93" s="383"/>
      <c r="AO93" s="339">
        <f t="shared" si="72"/>
        <v>0</v>
      </c>
      <c r="AP93" s="339">
        <f t="shared" si="72"/>
        <v>0</v>
      </c>
      <c r="AQ93" s="339">
        <f t="shared" si="72"/>
        <v>0</v>
      </c>
      <c r="AR93" s="339">
        <f t="shared" si="72"/>
        <v>0</v>
      </c>
      <c r="AS93" s="339">
        <f t="shared" si="72"/>
        <v>0</v>
      </c>
      <c r="AT93" s="339">
        <f t="shared" si="72"/>
        <v>0</v>
      </c>
      <c r="AU93" s="339">
        <f t="shared" si="72"/>
        <v>0</v>
      </c>
      <c r="AV93" s="339">
        <f t="shared" si="72"/>
        <v>0</v>
      </c>
      <c r="AW93" s="339">
        <f t="shared" si="72"/>
        <v>0</v>
      </c>
      <c r="AX93" s="339">
        <f t="shared" si="72"/>
        <v>0</v>
      </c>
      <c r="AY93" s="339">
        <f t="shared" si="72"/>
        <v>0</v>
      </c>
      <c r="AZ93" s="339">
        <f t="shared" si="72"/>
        <v>0</v>
      </c>
      <c r="BA93" s="339">
        <f t="shared" si="72"/>
        <v>0</v>
      </c>
      <c r="BB93" s="339">
        <f t="shared" si="72"/>
        <v>0</v>
      </c>
      <c r="BC93" s="339">
        <f t="shared" si="72"/>
        <v>0</v>
      </c>
      <c r="BD93" s="339">
        <f t="shared" si="49"/>
        <v>0</v>
      </c>
      <c r="BE93" s="339">
        <f t="shared" si="49"/>
        <v>0</v>
      </c>
      <c r="BF93" s="380">
        <f t="shared" si="49"/>
        <v>0</v>
      </c>
      <c r="BG93" s="378"/>
      <c r="BH93" s="378"/>
      <c r="BI93" s="378"/>
      <c r="BJ93" s="378"/>
      <c r="BK93" s="378"/>
      <c r="BL93" s="378"/>
      <c r="BM93" s="378"/>
      <c r="BN93" s="378"/>
      <c r="BO93" s="378"/>
      <c r="BP93" s="378"/>
      <c r="BQ93" s="378"/>
      <c r="BR93" s="378"/>
      <c r="BS93" s="378"/>
      <c r="BT93" s="378"/>
      <c r="BU93" s="378"/>
      <c r="BV93" s="378"/>
      <c r="BW93" s="378"/>
      <c r="BX93" s="378"/>
      <c r="BY93" s="378"/>
      <c r="BZ93" s="378"/>
      <c r="CA93" s="378"/>
      <c r="CB93" s="378"/>
      <c r="CC93" s="378"/>
      <c r="CD93" s="378"/>
      <c r="CE93" s="378"/>
      <c r="CF93" s="378"/>
      <c r="CG93" s="378"/>
      <c r="CH93" s="378"/>
      <c r="CI93" s="378"/>
      <c r="CJ93" s="378"/>
      <c r="CK93" s="378"/>
      <c r="CL93" s="378"/>
      <c r="CM93" s="377"/>
      <c r="CN93" s="379">
        <f>IFERROR((1 + INDEX('I1 - Universal Data'!E$31:E$35, MATCH($N93, 'I1 - Universal Data'!$A$31:$A$35, 0)) + $L93)^V93-1, 0)</f>
        <v>0</v>
      </c>
      <c r="CO93" s="379">
        <f>IFERROR((1 + INDEX('I1 - Universal Data'!F$31:F$35, MATCH($N93, 'I1 - Universal Data'!$A$31:$A$35, 0)) + $L93)^W93-1, 0)</f>
        <v>0</v>
      </c>
      <c r="CP93" s="379">
        <f>IFERROR((1 + INDEX('I1 - Universal Data'!G$31:G$35, MATCH($N93, 'I1 - Universal Data'!$A$31:$A$35, 0)) + $L93)^X93-1, 0)</f>
        <v>0</v>
      </c>
      <c r="CQ93" s="379">
        <f>IFERROR((1 + INDEX('I1 - Universal Data'!H$31:H$35, MATCH($N93, 'I1 - Universal Data'!$A$31:$A$35, 0)) + $L93)^Y93-1, 0)</f>
        <v>0</v>
      </c>
      <c r="CR93" s="379">
        <f>IFERROR((1 + INDEX('I1 - Universal Data'!I$31:I$35, MATCH($N93, 'I1 - Universal Data'!$A$31:$A$35, 0)) + $L93)^Z93-1, 0)</f>
        <v>0</v>
      </c>
      <c r="CS93" s="379">
        <f>IFERROR((1 + INDEX('I1 - Universal Data'!J$31:J$35, MATCH($N93, 'I1 - Universal Data'!$A$31:$A$35, 0)) + $L93)^AA93-1, 0)</f>
        <v>0</v>
      </c>
      <c r="CT93" s="379">
        <f>IFERROR((1 + INDEX('I1 - Universal Data'!K$31:K$35, MATCH($N93, 'I1 - Universal Data'!$A$31:$A$35, 0)) + $L93)^AB93-1, 0)</f>
        <v>0</v>
      </c>
      <c r="CU93" s="379">
        <f>IFERROR((1 + INDEX('I1 - Universal Data'!L$31:L$35, MATCH($N93, 'I1 - Universal Data'!$A$31:$A$35, 0)) + $L93)^AC93-1, 0)</f>
        <v>0</v>
      </c>
      <c r="CV93" s="379">
        <f>IFERROR((1 + INDEX('I1 - Universal Data'!M$31:M$35, MATCH($N93, 'I1 - Universal Data'!$A$31:$A$35, 0)) + $L93)^AD93-1, 0)</f>
        <v>0</v>
      </c>
      <c r="CW93" s="379">
        <f>IFERROR((1 + INDEX('I1 - Universal Data'!N$31:N$35, MATCH($N93, 'I1 - Universal Data'!$A$31:$A$35, 0)) + $L93)^AE93-1, 0)</f>
        <v>0</v>
      </c>
      <c r="CX93" s="379">
        <f>IFERROR((1 + INDEX('I1 - Universal Data'!O$31:O$35, MATCH($N93, 'I1 - Universal Data'!$A$31:$A$35, 0)) + $L93)^AF93-1, 0)</f>
        <v>0</v>
      </c>
      <c r="CY93" s="379">
        <f>IFERROR((1 + INDEX('I1 - Universal Data'!P$31:P$35, MATCH($N93, 'I1 - Universal Data'!$A$31:$A$35, 0)) + $L93)^AG93-1, 0)</f>
        <v>0</v>
      </c>
      <c r="CZ93" s="379">
        <f>IFERROR((1 + INDEX('I1 - Universal Data'!Q$31:Q$35, MATCH($N93, 'I1 - Universal Data'!$A$31:$A$35, 0)) + $L93)^AH93-1, 0)</f>
        <v>0</v>
      </c>
      <c r="DA93" s="379">
        <f>IFERROR((1 + INDEX('I1 - Universal Data'!R$31:R$35, MATCH($N93, 'I1 - Universal Data'!$A$31:$A$35, 0)) + $L93)^AI93-1, 0)</f>
        <v>0</v>
      </c>
      <c r="DB93" s="379">
        <f>IFERROR((1 + INDEX('I1 - Universal Data'!S$31:S$35, MATCH($N93, 'I1 - Universal Data'!$A$31:$A$35, 0)) + $L93)^AJ93-1, 0)</f>
        <v>0</v>
      </c>
      <c r="DC93" s="379">
        <f>IFERROR((1 + INDEX('I1 - Universal Data'!T$31:T$35, MATCH($N93, 'I1 - Universal Data'!$A$31:$A$35, 0)) + $L93)^AK93-1, 0)</f>
        <v>0</v>
      </c>
      <c r="DD93" s="379">
        <f>IFERROR((1 + INDEX('I1 - Universal Data'!U$31:U$35, MATCH($N93, 'I1 - Universal Data'!$A$31:$A$35, 0)) + $L93)^AL93-1, 0)</f>
        <v>0</v>
      </c>
      <c r="DE93" s="379">
        <f>IFERROR((1 + INDEX('I1 - Universal Data'!V$31:V$35, MATCH($N93, 'I1 - Universal Data'!$A$31:$A$35, 0)) + $L93)^AM93-1, 0)</f>
        <v>0</v>
      </c>
      <c r="DF93" s="381">
        <f t="shared" si="57"/>
        <v>0</v>
      </c>
      <c r="DG93" s="339">
        <f t="shared" si="57"/>
        <v>0</v>
      </c>
      <c r="DH93" s="339">
        <f t="shared" si="57"/>
        <v>0</v>
      </c>
      <c r="DI93" s="339">
        <f t="shared" si="57"/>
        <v>0</v>
      </c>
      <c r="DJ93" s="339">
        <f t="shared" si="57"/>
        <v>0</v>
      </c>
      <c r="DK93" s="339">
        <f t="shared" si="70"/>
        <v>0</v>
      </c>
      <c r="DL93" s="339">
        <f t="shared" si="70"/>
        <v>0</v>
      </c>
      <c r="DM93" s="339">
        <f t="shared" si="70"/>
        <v>0</v>
      </c>
      <c r="DN93" s="339">
        <f t="shared" si="70"/>
        <v>0</v>
      </c>
      <c r="DO93" s="339">
        <f t="shared" si="70"/>
        <v>0</v>
      </c>
      <c r="DP93" s="339">
        <f t="shared" si="70"/>
        <v>0</v>
      </c>
      <c r="DQ93" s="339">
        <f t="shared" si="70"/>
        <v>0</v>
      </c>
      <c r="DR93" s="339">
        <f t="shared" si="70"/>
        <v>0</v>
      </c>
      <c r="DS93" s="339">
        <f t="shared" si="70"/>
        <v>0</v>
      </c>
      <c r="DT93" s="339">
        <f t="shared" si="44"/>
        <v>0</v>
      </c>
      <c r="DU93" s="339">
        <f t="shared" si="44"/>
        <v>0</v>
      </c>
      <c r="DV93" s="339">
        <f t="shared" si="44"/>
        <v>0</v>
      </c>
      <c r="DW93" s="380">
        <f t="shared" si="44"/>
        <v>0</v>
      </c>
      <c r="DY93" s="383"/>
      <c r="DZ93" s="382">
        <f t="shared" si="62"/>
        <v>0</v>
      </c>
      <c r="EA93" s="339">
        <f t="shared" si="67"/>
        <v>0</v>
      </c>
      <c r="EB93" s="339">
        <f t="shared" si="67"/>
        <v>0</v>
      </c>
      <c r="EC93" s="339">
        <f t="shared" si="67"/>
        <v>0</v>
      </c>
      <c r="ED93" s="339">
        <f t="shared" si="67"/>
        <v>0</v>
      </c>
      <c r="EE93" s="339">
        <f t="shared" si="67"/>
        <v>0</v>
      </c>
      <c r="EF93" s="339">
        <f t="shared" si="67"/>
        <v>0</v>
      </c>
      <c r="EG93" s="339">
        <f t="shared" si="67"/>
        <v>0</v>
      </c>
      <c r="EH93" s="339">
        <f t="shared" si="67"/>
        <v>0</v>
      </c>
      <c r="EI93" s="339">
        <f t="shared" si="67"/>
        <v>0</v>
      </c>
      <c r="EJ93" s="339">
        <f t="shared" si="67"/>
        <v>0</v>
      </c>
      <c r="EK93" s="339">
        <f t="shared" si="67"/>
        <v>0</v>
      </c>
      <c r="EL93" s="339">
        <f t="shared" si="67"/>
        <v>0</v>
      </c>
      <c r="EM93" s="339">
        <f t="shared" si="67"/>
        <v>0</v>
      </c>
      <c r="EN93" s="339">
        <f t="shared" si="67"/>
        <v>0</v>
      </c>
      <c r="EO93" s="339">
        <f t="shared" si="67"/>
        <v>0</v>
      </c>
      <c r="EP93" s="339">
        <f t="shared" si="67"/>
        <v>0</v>
      </c>
      <c r="EQ93" s="380">
        <f t="shared" si="64"/>
        <v>0</v>
      </c>
      <c r="ES93" s="383"/>
      <c r="ET93" s="339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339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339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339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339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339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339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339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339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339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339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339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339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339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339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339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339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380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383"/>
      <c r="FN93" s="339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339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339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339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339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339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339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339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339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339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339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339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339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339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339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339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339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380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383"/>
      <c r="GH93" s="339">
        <f t="shared" si="69"/>
        <v>0</v>
      </c>
      <c r="GI93" s="339">
        <f t="shared" si="69"/>
        <v>0</v>
      </c>
      <c r="GJ93" s="339">
        <f t="shared" si="69"/>
        <v>0</v>
      </c>
      <c r="GK93" s="339">
        <f t="shared" si="69"/>
        <v>0</v>
      </c>
      <c r="GL93" s="339">
        <f t="shared" si="69"/>
        <v>0</v>
      </c>
      <c r="GM93" s="339">
        <f t="shared" si="69"/>
        <v>0</v>
      </c>
      <c r="GN93" s="339">
        <f t="shared" si="69"/>
        <v>0</v>
      </c>
      <c r="GO93" s="339">
        <f t="shared" si="69"/>
        <v>0</v>
      </c>
      <c r="GP93" s="339">
        <f t="shared" si="68"/>
        <v>0</v>
      </c>
      <c r="GQ93" s="339">
        <f t="shared" si="68"/>
        <v>0</v>
      </c>
      <c r="GR93" s="339">
        <f t="shared" si="68"/>
        <v>0</v>
      </c>
      <c r="GS93" s="339">
        <f t="shared" si="68"/>
        <v>0</v>
      </c>
      <c r="GT93" s="339">
        <f t="shared" si="68"/>
        <v>0</v>
      </c>
      <c r="GU93" s="339">
        <f t="shared" si="68"/>
        <v>0</v>
      </c>
      <c r="GV93" s="339">
        <f t="shared" si="68"/>
        <v>0</v>
      </c>
      <c r="GW93" s="339">
        <f t="shared" si="68"/>
        <v>0</v>
      </c>
      <c r="GX93" s="339">
        <f t="shared" si="68"/>
        <v>0</v>
      </c>
      <c r="GY93" s="380">
        <f t="shared" si="68"/>
        <v>0</v>
      </c>
      <c r="HA93" s="386"/>
      <c r="HB93" s="339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339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339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339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339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339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339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339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339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339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339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339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339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339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339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339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339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380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373" t="str" cm="1">
        <f t="array" ref="HU93">IF($T93 = "Y", INDEX('F6 - Debt Dataset'!BC$6:BC$505, MATCH($B$6 &amp; $A93, 'F6 - Debt Dataset'!$E$6:$E$505 &amp; 'F6 - Debt Dataset'!$DF$6:$DF$505, 0)), "-")</f>
        <v>-</v>
      </c>
      <c r="HV93" s="384" t="str" cm="1">
        <f t="array" ref="HV93">IF($T93 = "Y", INDEX('F6 - Debt Dataset'!BD$6:BD$505, MATCH($B$6 &amp; $A93, 'F6 - Debt Dataset'!$E$6:$E$505 &amp; 'F6 - Debt Dataset'!$DF$6:$DF$505, 0)), "-")</f>
        <v>-</v>
      </c>
      <c r="HW93" s="384" t="str" cm="1">
        <f t="array" ref="HW93">IF($T93 = "Y", INDEX('F6 - Debt Dataset'!BE$6:BE$505, MATCH($B$6 &amp; $A93, 'F6 - Debt Dataset'!$E$6:$E$505 &amp; 'F6 - Debt Dataset'!$DF$6:$DF$505, 0)), "-")</f>
        <v>-</v>
      </c>
      <c r="HX93" s="384" t="str" cm="1">
        <f t="array" ref="HX93">IF($T93 = "Y", INDEX('F6 - Debt Dataset'!BF$6:BF$505, MATCH($B$6 &amp; $A93, 'F6 - Debt Dataset'!$E$6:$E$505 &amp; 'F6 - Debt Dataset'!$DF$6:$DF$505, 0)), "-")</f>
        <v>-</v>
      </c>
      <c r="HY93" s="384" t="str" cm="1">
        <f t="array" ref="HY93">IF($T93 = "Y", INDEX('F6 - Debt Dataset'!BG$6:BG$505, MATCH($B$6 &amp; $A93, 'F6 - Debt Dataset'!$E$6:$E$505 &amp; 'F6 - Debt Dataset'!$DF$6:$DF$505, 0)), "-")</f>
        <v>-</v>
      </c>
      <c r="HZ93" s="384" t="str" cm="1">
        <f t="array" ref="HZ93">IF($T93 = "Y", INDEX('F6 - Debt Dataset'!BH$6:BH$505, MATCH($B$6 &amp; $A93, 'F6 - Debt Dataset'!$E$6:$E$505 &amp; 'F6 - Debt Dataset'!$DF$6:$DF$505, 0)), "-")</f>
        <v>-</v>
      </c>
      <c r="IA93" s="384" t="str" cm="1">
        <f t="array" ref="IA93">IF($T93 = "Y", INDEX('F6 - Debt Dataset'!BI$6:BI$505, MATCH($B$6 &amp; $A93, 'F6 - Debt Dataset'!$E$6:$E$505 &amp; 'F6 - Debt Dataset'!$DF$6:$DF$505, 0)), "-")</f>
        <v>-</v>
      </c>
      <c r="IB93" s="384" t="str" cm="1">
        <f t="array" ref="IB93">IF($T93 = "Y", INDEX('F6 - Debt Dataset'!BJ$6:BJ$505, MATCH($B$6 &amp; $A93, 'F6 - Debt Dataset'!$E$6:$E$505 &amp; 'F6 - Debt Dataset'!$DF$6:$DF$505, 0)), "-")</f>
        <v>-</v>
      </c>
      <c r="IC93" s="384" t="str" cm="1">
        <f t="array" ref="IC93">IF($T93 = "Y", INDEX('F6 - Debt Dataset'!BK$6:BK$505, MATCH($B$6 &amp; $A93, 'F6 - Debt Dataset'!$E$6:$E$505 &amp; 'F6 - Debt Dataset'!$DF$6:$DF$505, 0)), "-")</f>
        <v>-</v>
      </c>
      <c r="ID93" s="384" t="str" cm="1">
        <f t="array" ref="ID93">IF($T93 = "Y", INDEX('F6 - Debt Dataset'!BL$6:BL$505, MATCH($B$6 &amp; $A93, 'F6 - Debt Dataset'!$E$6:$E$505 &amp; 'F6 - Debt Dataset'!$DF$6:$DF$505, 0)), "-")</f>
        <v>-</v>
      </c>
      <c r="IE93" s="384" t="str" cm="1">
        <f t="array" ref="IE93">IF($T93 = "Y", INDEX('F6 - Debt Dataset'!BM$6:BM$505, MATCH($B$6 &amp; $A93, 'F6 - Debt Dataset'!$E$6:$E$505 &amp; 'F6 - Debt Dataset'!$DF$6:$DF$505, 0)), "-")</f>
        <v>-</v>
      </c>
      <c r="IF93" s="384" t="str" cm="1">
        <f t="array" ref="IF93">IF($T93 = "Y", INDEX('F6 - Debt Dataset'!BN$6:BN$505, MATCH($B$6 &amp; $A93, 'F6 - Debt Dataset'!$E$6:$E$505 &amp; 'F6 - Debt Dataset'!$DF$6:$DF$505, 0)), "-")</f>
        <v>-</v>
      </c>
      <c r="IG93" s="384" t="str" cm="1">
        <f t="array" ref="IG93">IF($T93 = "Y", INDEX('F6 - Debt Dataset'!BO$6:BO$505, MATCH($B$6 &amp; $A93, 'F6 - Debt Dataset'!$E$6:$E$505 &amp; 'F6 - Debt Dataset'!$DF$6:$DF$505, 0)), "-")</f>
        <v>-</v>
      </c>
      <c r="IH93" s="384" t="str" cm="1">
        <f t="array" ref="IH93">IF($T93 = "Y", INDEX('F6 - Debt Dataset'!BP$6:BP$505, MATCH($B$6 &amp; $A93, 'F6 - Debt Dataset'!$E$6:$E$505 &amp; 'F6 - Debt Dataset'!$DF$6:$DF$505, 0)), "-")</f>
        <v>-</v>
      </c>
      <c r="II93" s="384" t="str" cm="1">
        <f t="array" ref="II93">IF($T93 = "Y", INDEX('F6 - Debt Dataset'!BQ$6:BQ$505, MATCH($B$6 &amp; $A93, 'F6 - Debt Dataset'!$E$6:$E$505 &amp; 'F6 - Debt Dataset'!$DF$6:$DF$505, 0)), "-")</f>
        <v>-</v>
      </c>
      <c r="IJ93" s="384" t="str" cm="1">
        <f t="array" ref="IJ93">IF($T93 = "Y", INDEX('F6 - Debt Dataset'!BR$6:BR$505, MATCH($B$6 &amp; $A93, 'F6 - Debt Dataset'!$E$6:$E$505 &amp; 'F6 - Debt Dataset'!$DF$6:$DF$505, 0)), "-")</f>
        <v>-</v>
      </c>
      <c r="IK93" s="384" t="str" cm="1">
        <f t="array" ref="IK93">IF($T93 = "Y", INDEX('F6 - Debt Dataset'!BS$6:BS$505, MATCH($B$6 &amp; $A93, 'F6 - Debt Dataset'!$E$6:$E$505 &amp; 'F6 - Debt Dataset'!$DF$6:$DF$505, 0)), "-")</f>
        <v>-</v>
      </c>
      <c r="IL93" s="385" t="str" cm="1">
        <f t="array" ref="IL93">IF($T93 = "Y", INDEX('F6 - Debt Dataset'!BT$6:BT$505, MATCH($B$6 &amp; $A93, 'F6 - Debt Dataset'!$E$6:$E$505 &amp; 'F6 - Debt Dataset'!$DF$6:$DF$505, 0)), "-")</f>
        <v>-</v>
      </c>
      <c r="IN93" s="373" t="str" cm="1">
        <f t="array" ref="IN93">IF($T93 = "Y", INDEX('F6 - Debt Dataset'!CM$6:CM$505, MATCH($B$6 &amp; $A93, 'F6 - Debt Dataset'!$E$6:$E$505 &amp; 'F6 - Debt Dataset'!$DF$6:$DF$505, 0)), "-")</f>
        <v>-</v>
      </c>
      <c r="IO93" s="384" t="str" cm="1">
        <f t="array" ref="IO93">IF($T93 = "Y", INDEX('F6 - Debt Dataset'!CN$6:CN$505, MATCH($B$6 &amp; $A93, 'F6 - Debt Dataset'!$E$6:$E$505 &amp; 'F6 - Debt Dataset'!$DF$6:$DF$505, 0)), "-")</f>
        <v>-</v>
      </c>
      <c r="IP93" s="384" t="str" cm="1">
        <f t="array" ref="IP93">IF($T93 = "Y", INDEX('F6 - Debt Dataset'!CO$6:CO$505, MATCH($B$6 &amp; $A93, 'F6 - Debt Dataset'!$E$6:$E$505 &amp; 'F6 - Debt Dataset'!$DF$6:$DF$505, 0)), "-")</f>
        <v>-</v>
      </c>
      <c r="IQ93" s="384" t="str" cm="1">
        <f t="array" ref="IQ93">IF($T93 = "Y", INDEX('F6 - Debt Dataset'!CP$6:CP$505, MATCH($B$6 &amp; $A93, 'F6 - Debt Dataset'!$E$6:$E$505 &amp; 'F6 - Debt Dataset'!$DF$6:$DF$505, 0)), "-")</f>
        <v>-</v>
      </c>
      <c r="IR93" s="384" t="str" cm="1">
        <f t="array" ref="IR93">IF($T93 = "Y", INDEX('F6 - Debt Dataset'!CQ$6:CQ$505, MATCH($B$6 &amp; $A93, 'F6 - Debt Dataset'!$E$6:$E$505 &amp; 'F6 - Debt Dataset'!$DF$6:$DF$505, 0)), "-")</f>
        <v>-</v>
      </c>
      <c r="IS93" s="384" t="str" cm="1">
        <f t="array" ref="IS93">IF($T93 = "Y", INDEX('F6 - Debt Dataset'!CR$6:CR$505, MATCH($B$6 &amp; $A93, 'F6 - Debt Dataset'!$E$6:$E$505 &amp; 'F6 - Debt Dataset'!$DF$6:$DF$505, 0)), "-")</f>
        <v>-</v>
      </c>
      <c r="IT93" s="384" t="str" cm="1">
        <f t="array" ref="IT93">IF($T93 = "Y", INDEX('F6 - Debt Dataset'!CS$6:CS$505, MATCH($B$6 &amp; $A93, 'F6 - Debt Dataset'!$E$6:$E$505 &amp; 'F6 - Debt Dataset'!$DF$6:$DF$505, 0)), "-")</f>
        <v>-</v>
      </c>
      <c r="IU93" s="384" t="str" cm="1">
        <f t="array" ref="IU93">IF($T93 = "Y", INDEX('F6 - Debt Dataset'!CT$6:CT$505, MATCH($B$6 &amp; $A93, 'F6 - Debt Dataset'!$E$6:$E$505 &amp; 'F6 - Debt Dataset'!$DF$6:$DF$505, 0)), "-")</f>
        <v>-</v>
      </c>
      <c r="IV93" s="384" t="str" cm="1">
        <f t="array" ref="IV93">IF($T93 = "Y", INDEX('F6 - Debt Dataset'!CU$6:CU$505, MATCH($B$6 &amp; $A93, 'F6 - Debt Dataset'!$E$6:$E$505 &amp; 'F6 - Debt Dataset'!$DF$6:$DF$505, 0)), "-")</f>
        <v>-</v>
      </c>
      <c r="IW93" s="384" t="str" cm="1">
        <f t="array" ref="IW93">IF($T93 = "Y", INDEX('F6 - Debt Dataset'!CV$6:CV$505, MATCH($B$6 &amp; $A93, 'F6 - Debt Dataset'!$E$6:$E$505 &amp; 'F6 - Debt Dataset'!$DF$6:$DF$505, 0)), "-")</f>
        <v>-</v>
      </c>
      <c r="IX93" s="384" t="str" cm="1">
        <f t="array" ref="IX93">IF($T93 = "Y", INDEX('F6 - Debt Dataset'!CW$6:CW$505, MATCH($B$6 &amp; $A93, 'F6 - Debt Dataset'!$E$6:$E$505 &amp; 'F6 - Debt Dataset'!$DF$6:$DF$505, 0)), "-")</f>
        <v>-</v>
      </c>
      <c r="IY93" s="384" t="str" cm="1">
        <f t="array" ref="IY93">IF($T93 = "Y", INDEX('F6 - Debt Dataset'!CX$6:CX$505, MATCH($B$6 &amp; $A93, 'F6 - Debt Dataset'!$E$6:$E$505 &amp; 'F6 - Debt Dataset'!$DF$6:$DF$505, 0)), "-")</f>
        <v>-</v>
      </c>
      <c r="IZ93" s="384" t="str" cm="1">
        <f t="array" ref="IZ93">IF($T93 = "Y", INDEX('F6 - Debt Dataset'!CY$6:CY$505, MATCH($B$6 &amp; $A93, 'F6 - Debt Dataset'!$E$6:$E$505 &amp; 'F6 - Debt Dataset'!$DF$6:$DF$505, 0)), "-")</f>
        <v>-</v>
      </c>
      <c r="JA93" s="384" t="str" cm="1">
        <f t="array" ref="JA93">IF($T93 = "Y", INDEX('F6 - Debt Dataset'!CZ$6:CZ$505, MATCH($B$6 &amp; $A93, 'F6 - Debt Dataset'!$E$6:$E$505 &amp; 'F6 - Debt Dataset'!$DF$6:$DF$505, 0)), "-")</f>
        <v>-</v>
      </c>
      <c r="JB93" s="384" t="str" cm="1">
        <f t="array" ref="JB93">IF($T93 = "Y", INDEX('F6 - Debt Dataset'!DA$6:DA$505, MATCH($B$6 &amp; $A93, 'F6 - Debt Dataset'!$E$6:$E$505 &amp; 'F6 - Debt Dataset'!$DF$6:$DF$505, 0)), "-")</f>
        <v>-</v>
      </c>
      <c r="JC93" s="384" t="str" cm="1">
        <f t="array" ref="JC93">IF($T93 = "Y", INDEX('F6 - Debt Dataset'!DB$6:DB$505, MATCH($B$6 &amp; $A93, 'F6 - Debt Dataset'!$E$6:$E$505 &amp; 'F6 - Debt Dataset'!$DF$6:$DF$505, 0)), "-")</f>
        <v>-</v>
      </c>
      <c r="JD93" s="384" t="str" cm="1">
        <f t="array" ref="JD93">IF($T93 = "Y", INDEX('F6 - Debt Dataset'!DC$6:DC$505, MATCH($B$6 &amp; $A93, 'F6 - Debt Dataset'!$E$6:$E$505 &amp; 'F6 - Debt Dataset'!$DF$6:$DF$505, 0)), "-")</f>
        <v>-</v>
      </c>
      <c r="JE93" s="385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3.5">
      <c r="A94" s="431">
        <f t="shared" si="63"/>
        <v>84</v>
      </c>
      <c r="B94" s="431" t="str" cm="1">
        <f t="array" ref="B94">IFERROR(INDEX('F6 - Debt Dataset'!$C$6:$C$505, MATCH($B$6 &amp; $A94, 'F6 - Debt Dataset'!$E$6:$E$505 &amp; 'F6 - Debt Dataset'!$DF$6:$DF$505, 0)), "-")</f>
        <v>-</v>
      </c>
      <c r="C94" s="431" t="str" cm="1">
        <f t="array" ref="C94">IFERROR(INDEX('F6 - Debt Dataset'!$A$6:$A$505, MATCH($B$6 &amp; $A94, 'F6 - Debt Dataset'!$E$6:$E$505 &amp; 'F6 - Debt Dataset'!$DF$6:$DF$505, 0)), "-")</f>
        <v>-</v>
      </c>
      <c r="D94" s="431" t="str" cm="1">
        <f t="array" ref="D94">IFERROR(INDEX('F6 - Debt Dataset'!$B$6:$B$505, MATCH($B$6 &amp; $A94, 'F6 - Debt Dataset'!$E$6:$E$505 &amp; 'F6 - Debt Dataset'!$DF$6:$DF$505, 0)), "-")</f>
        <v>-</v>
      </c>
      <c r="E94" s="431" t="str" cm="1">
        <f t="array" ref="E94">IFERROR(INDEX('F6 - Debt Dataset'!$H$6:$H$505, MATCH($B$6 &amp; $A94, 'F6 - Debt Dataset'!$E$6:$E$505 &amp; 'F6 - Debt Dataset'!$DF$6:$DF$505, 0)), "-")</f>
        <v>-</v>
      </c>
      <c r="F94" s="432" t="str" cm="1">
        <f t="array" ref="F94">IFERROR(INDEX('F6 - Debt Dataset'!$J$6:$J$505, MATCH($B$6 &amp;$A94, 'F6 - Debt Dataset'!$E$6:$E$505 &amp; 'F6 - Debt Dataset'!$DF$6:$DF$505, 0)), "-")</f>
        <v>-</v>
      </c>
      <c r="G94" s="432" t="str" cm="1">
        <f t="array" ref="G94">IFERROR(INDEX('F6 - Debt Dataset'!$K$6:$K$505, MATCH($B$6 &amp;$A94, 'F6 - Debt Dataset'!$E$6:$E$505 &amp; 'F6 - Debt Dataset'!$DF$6:$DF$505, 0)), "-")</f>
        <v>-</v>
      </c>
      <c r="H94" s="432" t="str" cm="1">
        <f t="array" ref="H94">IFERROR(INDEX('F6 - Debt Dataset'!$L$6:$L$505, MATCH($B$6 &amp;$A94, 'F6 - Debt Dataset'!$E$6:$E$505 &amp; 'F6 - Debt Dataset'!$DF$6:$DF$505, 0)), "-")</f>
        <v>-</v>
      </c>
      <c r="I94" s="432" t="str">
        <f t="shared" si="58"/>
        <v>-</v>
      </c>
      <c r="J94" s="431" t="str" cm="1">
        <f t="array" ref="J94">IFERROR(INDEX('F6 - Debt Dataset'!$N$6:$N$505, MATCH($B$6 &amp;$A94, 'F6 - Debt Dataset'!$E$6:$E$505 &amp; 'F6 - Debt Dataset'!$DF$6:$DF$505, 0)), "-")</f>
        <v>-</v>
      </c>
      <c r="K94" s="433" cm="1">
        <f t="array" ref="K94">IFERROR(INDEX('F6 - Debt Dataset'!$S$6:$S$505, MATCH($B$6 &amp; $A94, 'F6 - Debt Dataset'!$E$6:$E$505 &amp; 'F6 - Debt Dataset'!$DF$6:$DF$505, 0)), 0)</f>
        <v>0</v>
      </c>
      <c r="L94" s="434" cm="1">
        <f t="array" ref="L94">IFERROR(INDEX('F6 - Debt Dataset'!$W$6:$W$505, MATCH($B$6 &amp; $A94, 'F6 - Debt Dataset'!$E$6:$E$505 &amp; 'F6 - Debt Dataset'!$DF$6:$DF$505, 0)), 0)</f>
        <v>0</v>
      </c>
      <c r="M94" s="435" t="str" cm="1">
        <f t="array" ref="M94">IFERROR(INDEX('F6 - Debt Dataset'!$E$6:$E$505, MATCH($B$6 &amp; $A94, 'F6 - Debt Dataset'!$E$6:$E$505 &amp; 'F6 - Debt Dataset'!$DF$6:$DF$505, 0)), "-")</f>
        <v>-</v>
      </c>
      <c r="N94" s="435" t="str" cm="1">
        <f t="array" ref="N94">IFERROR(INDEX('F6 - Debt Dataset'!$X$6:$X$505, MATCH($B$6 &amp; $A94, 'F6 - Debt Dataset'!$E$6:$E$505 &amp; 'F6 - Debt Dataset'!$DF$6:$DF$505, 0)), "-")</f>
        <v>-</v>
      </c>
      <c r="O94" s="431"/>
      <c r="P94" s="431"/>
      <c r="Q94" s="431"/>
      <c r="R94" s="431" t="str">
        <f t="shared" si="59"/>
        <v>-</v>
      </c>
      <c r="S94" s="431" t="str">
        <f t="shared" si="60"/>
        <v>-</v>
      </c>
      <c r="T94" s="438" t="str" cm="1">
        <f t="array" ref="T94">IFERROR(INDEX('F6 - Debt Dataset'!$AH$6:$AH$505, MATCH($B$6 &amp; $A94, 'F6 - Debt Dataset'!$E$6:$E$505 &amp; 'F6 - Debt Dataset'!$DF$6:$DF$505, 0)), "-")</f>
        <v>-</v>
      </c>
      <c r="U94" s="383"/>
      <c r="V94" s="376">
        <f t="shared" si="66"/>
        <v>0</v>
      </c>
      <c r="W94" s="376">
        <f t="shared" si="66"/>
        <v>0</v>
      </c>
      <c r="X94" s="376">
        <f t="shared" si="66"/>
        <v>0</v>
      </c>
      <c r="Y94" s="376">
        <f t="shared" si="66"/>
        <v>0</v>
      </c>
      <c r="Z94" s="376">
        <f t="shared" si="66"/>
        <v>0</v>
      </c>
      <c r="AA94" s="376">
        <f t="shared" si="66"/>
        <v>0</v>
      </c>
      <c r="AB94" s="376">
        <f t="shared" si="66"/>
        <v>0</v>
      </c>
      <c r="AC94" s="376">
        <f t="shared" si="66"/>
        <v>0</v>
      </c>
      <c r="AD94" s="376">
        <f t="shared" si="66"/>
        <v>0</v>
      </c>
      <c r="AE94" s="376">
        <f t="shared" si="66"/>
        <v>0</v>
      </c>
      <c r="AF94" s="376">
        <f t="shared" si="66"/>
        <v>0</v>
      </c>
      <c r="AG94" s="376">
        <f t="shared" ref="AG94:AK125" si="73">IF($K94 = 0, 0, AZ94 / $K94)</f>
        <v>0</v>
      </c>
      <c r="AH94" s="376">
        <f t="shared" si="73"/>
        <v>0</v>
      </c>
      <c r="AI94" s="376">
        <f t="shared" si="73"/>
        <v>0</v>
      </c>
      <c r="AJ94" s="376">
        <f t="shared" si="73"/>
        <v>0</v>
      </c>
      <c r="AK94" s="376">
        <f t="shared" si="73"/>
        <v>0</v>
      </c>
      <c r="AL94" s="376">
        <f t="shared" si="71"/>
        <v>0</v>
      </c>
      <c r="AM94" s="376">
        <f t="shared" si="71"/>
        <v>0</v>
      </c>
      <c r="AN94" s="383"/>
      <c r="AO94" s="339">
        <f t="shared" si="72"/>
        <v>0</v>
      </c>
      <c r="AP94" s="339">
        <f t="shared" si="72"/>
        <v>0</v>
      </c>
      <c r="AQ94" s="339">
        <f t="shared" si="72"/>
        <v>0</v>
      </c>
      <c r="AR94" s="339">
        <f t="shared" si="72"/>
        <v>0</v>
      </c>
      <c r="AS94" s="339">
        <f t="shared" si="72"/>
        <v>0</v>
      </c>
      <c r="AT94" s="339">
        <f t="shared" si="72"/>
        <v>0</v>
      </c>
      <c r="AU94" s="339">
        <f t="shared" si="72"/>
        <v>0</v>
      </c>
      <c r="AV94" s="339">
        <f t="shared" si="72"/>
        <v>0</v>
      </c>
      <c r="AW94" s="339">
        <f t="shared" si="72"/>
        <v>0</v>
      </c>
      <c r="AX94" s="339">
        <f t="shared" si="72"/>
        <v>0</v>
      </c>
      <c r="AY94" s="339">
        <f t="shared" si="72"/>
        <v>0</v>
      </c>
      <c r="AZ94" s="339">
        <f t="shared" si="72"/>
        <v>0</v>
      </c>
      <c r="BA94" s="339">
        <f t="shared" si="72"/>
        <v>0</v>
      </c>
      <c r="BB94" s="339">
        <f t="shared" si="72"/>
        <v>0</v>
      </c>
      <c r="BC94" s="339">
        <f t="shared" si="72"/>
        <v>0</v>
      </c>
      <c r="BD94" s="339">
        <f t="shared" si="49"/>
        <v>0</v>
      </c>
      <c r="BE94" s="339">
        <f t="shared" si="49"/>
        <v>0</v>
      </c>
      <c r="BF94" s="380">
        <f t="shared" si="49"/>
        <v>0</v>
      </c>
      <c r="BG94" s="378"/>
      <c r="BH94" s="378"/>
      <c r="BI94" s="378"/>
      <c r="BJ94" s="378"/>
      <c r="BK94" s="378"/>
      <c r="BL94" s="378"/>
      <c r="BM94" s="378"/>
      <c r="BN94" s="378"/>
      <c r="BO94" s="378"/>
      <c r="BP94" s="378"/>
      <c r="BQ94" s="378"/>
      <c r="BR94" s="378"/>
      <c r="BS94" s="378"/>
      <c r="BT94" s="378"/>
      <c r="BU94" s="378"/>
      <c r="BV94" s="378"/>
      <c r="BW94" s="378"/>
      <c r="BX94" s="378"/>
      <c r="BY94" s="378"/>
      <c r="BZ94" s="378"/>
      <c r="CA94" s="378"/>
      <c r="CB94" s="378"/>
      <c r="CC94" s="378"/>
      <c r="CD94" s="378"/>
      <c r="CE94" s="378"/>
      <c r="CF94" s="378"/>
      <c r="CG94" s="378"/>
      <c r="CH94" s="378"/>
      <c r="CI94" s="378"/>
      <c r="CJ94" s="378"/>
      <c r="CK94" s="378"/>
      <c r="CL94" s="378"/>
      <c r="CM94" s="377"/>
      <c r="CN94" s="379">
        <f>IFERROR((1 + INDEX('I1 - Universal Data'!E$31:E$35, MATCH($N94, 'I1 - Universal Data'!$A$31:$A$35, 0)) + $L94)^V94-1, 0)</f>
        <v>0</v>
      </c>
      <c r="CO94" s="379">
        <f>IFERROR((1 + INDEX('I1 - Universal Data'!F$31:F$35, MATCH($N94, 'I1 - Universal Data'!$A$31:$A$35, 0)) + $L94)^W94-1, 0)</f>
        <v>0</v>
      </c>
      <c r="CP94" s="379">
        <f>IFERROR((1 + INDEX('I1 - Universal Data'!G$31:G$35, MATCH($N94, 'I1 - Universal Data'!$A$31:$A$35, 0)) + $L94)^X94-1, 0)</f>
        <v>0</v>
      </c>
      <c r="CQ94" s="379">
        <f>IFERROR((1 + INDEX('I1 - Universal Data'!H$31:H$35, MATCH($N94, 'I1 - Universal Data'!$A$31:$A$35, 0)) + $L94)^Y94-1, 0)</f>
        <v>0</v>
      </c>
      <c r="CR94" s="379">
        <f>IFERROR((1 + INDEX('I1 - Universal Data'!I$31:I$35, MATCH($N94, 'I1 - Universal Data'!$A$31:$A$35, 0)) + $L94)^Z94-1, 0)</f>
        <v>0</v>
      </c>
      <c r="CS94" s="379">
        <f>IFERROR((1 + INDEX('I1 - Universal Data'!J$31:J$35, MATCH($N94, 'I1 - Universal Data'!$A$31:$A$35, 0)) + $L94)^AA94-1, 0)</f>
        <v>0</v>
      </c>
      <c r="CT94" s="379">
        <f>IFERROR((1 + INDEX('I1 - Universal Data'!K$31:K$35, MATCH($N94, 'I1 - Universal Data'!$A$31:$A$35, 0)) + $L94)^AB94-1, 0)</f>
        <v>0</v>
      </c>
      <c r="CU94" s="379">
        <f>IFERROR((1 + INDEX('I1 - Universal Data'!L$31:L$35, MATCH($N94, 'I1 - Universal Data'!$A$31:$A$35, 0)) + $L94)^AC94-1, 0)</f>
        <v>0</v>
      </c>
      <c r="CV94" s="379">
        <f>IFERROR((1 + INDEX('I1 - Universal Data'!M$31:M$35, MATCH($N94, 'I1 - Universal Data'!$A$31:$A$35, 0)) + $L94)^AD94-1, 0)</f>
        <v>0</v>
      </c>
      <c r="CW94" s="379">
        <f>IFERROR((1 + INDEX('I1 - Universal Data'!N$31:N$35, MATCH($N94, 'I1 - Universal Data'!$A$31:$A$35, 0)) + $L94)^AE94-1, 0)</f>
        <v>0</v>
      </c>
      <c r="CX94" s="379">
        <f>IFERROR((1 + INDEX('I1 - Universal Data'!O$31:O$35, MATCH($N94, 'I1 - Universal Data'!$A$31:$A$35, 0)) + $L94)^AF94-1, 0)</f>
        <v>0</v>
      </c>
      <c r="CY94" s="379">
        <f>IFERROR((1 + INDEX('I1 - Universal Data'!P$31:P$35, MATCH($N94, 'I1 - Universal Data'!$A$31:$A$35, 0)) + $L94)^AG94-1, 0)</f>
        <v>0</v>
      </c>
      <c r="CZ94" s="379">
        <f>IFERROR((1 + INDEX('I1 - Universal Data'!Q$31:Q$35, MATCH($N94, 'I1 - Universal Data'!$A$31:$A$35, 0)) + $L94)^AH94-1, 0)</f>
        <v>0</v>
      </c>
      <c r="DA94" s="379">
        <f>IFERROR((1 + INDEX('I1 - Universal Data'!R$31:R$35, MATCH($N94, 'I1 - Universal Data'!$A$31:$A$35, 0)) + $L94)^AI94-1, 0)</f>
        <v>0</v>
      </c>
      <c r="DB94" s="379">
        <f>IFERROR((1 + INDEX('I1 - Universal Data'!S$31:S$35, MATCH($N94, 'I1 - Universal Data'!$A$31:$A$35, 0)) + $L94)^AJ94-1, 0)</f>
        <v>0</v>
      </c>
      <c r="DC94" s="379">
        <f>IFERROR((1 + INDEX('I1 - Universal Data'!T$31:T$35, MATCH($N94, 'I1 - Universal Data'!$A$31:$A$35, 0)) + $L94)^AK94-1, 0)</f>
        <v>0</v>
      </c>
      <c r="DD94" s="379">
        <f>IFERROR((1 + INDEX('I1 - Universal Data'!U$31:U$35, MATCH($N94, 'I1 - Universal Data'!$A$31:$A$35, 0)) + $L94)^AL94-1, 0)</f>
        <v>0</v>
      </c>
      <c r="DE94" s="379">
        <f>IFERROR((1 + INDEX('I1 - Universal Data'!V$31:V$35, MATCH($N94, 'I1 - Universal Data'!$A$31:$A$35, 0)) + $L94)^AM94-1, 0)</f>
        <v>0</v>
      </c>
      <c r="DF94" s="381">
        <f t="shared" si="57"/>
        <v>0</v>
      </c>
      <c r="DG94" s="339">
        <f t="shared" si="57"/>
        <v>0</v>
      </c>
      <c r="DH94" s="339">
        <f t="shared" si="57"/>
        <v>0</v>
      </c>
      <c r="DI94" s="339">
        <f t="shared" si="57"/>
        <v>0</v>
      </c>
      <c r="DJ94" s="339">
        <f t="shared" si="57"/>
        <v>0</v>
      </c>
      <c r="DK94" s="339">
        <f t="shared" si="70"/>
        <v>0</v>
      </c>
      <c r="DL94" s="339">
        <f t="shared" si="70"/>
        <v>0</v>
      </c>
      <c r="DM94" s="339">
        <f t="shared" si="70"/>
        <v>0</v>
      </c>
      <c r="DN94" s="339">
        <f t="shared" si="70"/>
        <v>0</v>
      </c>
      <c r="DO94" s="339">
        <f t="shared" si="70"/>
        <v>0</v>
      </c>
      <c r="DP94" s="339">
        <f t="shared" si="70"/>
        <v>0</v>
      </c>
      <c r="DQ94" s="339">
        <f t="shared" si="70"/>
        <v>0</v>
      </c>
      <c r="DR94" s="339">
        <f t="shared" si="70"/>
        <v>0</v>
      </c>
      <c r="DS94" s="339">
        <f t="shared" si="70"/>
        <v>0</v>
      </c>
      <c r="DT94" s="339">
        <f t="shared" si="44"/>
        <v>0</v>
      </c>
      <c r="DU94" s="339">
        <f t="shared" si="44"/>
        <v>0</v>
      </c>
      <c r="DV94" s="339">
        <f t="shared" si="44"/>
        <v>0</v>
      </c>
      <c r="DW94" s="380">
        <f t="shared" si="44"/>
        <v>0</v>
      </c>
      <c r="DY94" s="383"/>
      <c r="DZ94" s="382">
        <f t="shared" si="62"/>
        <v>0</v>
      </c>
      <c r="EA94" s="339">
        <f t="shared" si="67"/>
        <v>0</v>
      </c>
      <c r="EB94" s="339">
        <f t="shared" si="67"/>
        <v>0</v>
      </c>
      <c r="EC94" s="339">
        <f t="shared" si="67"/>
        <v>0</v>
      </c>
      <c r="ED94" s="339">
        <f t="shared" si="67"/>
        <v>0</v>
      </c>
      <c r="EE94" s="339">
        <f t="shared" si="67"/>
        <v>0</v>
      </c>
      <c r="EF94" s="339">
        <f t="shared" si="67"/>
        <v>0</v>
      </c>
      <c r="EG94" s="339">
        <f t="shared" si="67"/>
        <v>0</v>
      </c>
      <c r="EH94" s="339">
        <f t="shared" si="67"/>
        <v>0</v>
      </c>
      <c r="EI94" s="339">
        <f t="shared" si="67"/>
        <v>0</v>
      </c>
      <c r="EJ94" s="339">
        <f t="shared" si="67"/>
        <v>0</v>
      </c>
      <c r="EK94" s="339">
        <f t="shared" si="67"/>
        <v>0</v>
      </c>
      <c r="EL94" s="339">
        <f t="shared" si="67"/>
        <v>0</v>
      </c>
      <c r="EM94" s="339">
        <f t="shared" si="67"/>
        <v>0</v>
      </c>
      <c r="EN94" s="339">
        <f t="shared" si="67"/>
        <v>0</v>
      </c>
      <c r="EO94" s="339">
        <f t="shared" si="67"/>
        <v>0</v>
      </c>
      <c r="EP94" s="339">
        <f t="shared" si="67"/>
        <v>0</v>
      </c>
      <c r="EQ94" s="380">
        <f t="shared" si="64"/>
        <v>0</v>
      </c>
      <c r="ES94" s="383"/>
      <c r="ET94" s="339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339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339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339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339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339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339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339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339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339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339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339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339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339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339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339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339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380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383"/>
      <c r="FN94" s="339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339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339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339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339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339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339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339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339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339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339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339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339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339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339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339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339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380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383"/>
      <c r="GH94" s="339">
        <f t="shared" si="69"/>
        <v>0</v>
      </c>
      <c r="GI94" s="339">
        <f t="shared" si="69"/>
        <v>0</v>
      </c>
      <c r="GJ94" s="339">
        <f t="shared" si="69"/>
        <v>0</v>
      </c>
      <c r="GK94" s="339">
        <f t="shared" si="69"/>
        <v>0</v>
      </c>
      <c r="GL94" s="339">
        <f t="shared" si="69"/>
        <v>0</v>
      </c>
      <c r="GM94" s="339">
        <f t="shared" si="69"/>
        <v>0</v>
      </c>
      <c r="GN94" s="339">
        <f t="shared" si="69"/>
        <v>0</v>
      </c>
      <c r="GO94" s="339">
        <f t="shared" si="69"/>
        <v>0</v>
      </c>
      <c r="GP94" s="339">
        <f t="shared" si="68"/>
        <v>0</v>
      </c>
      <c r="GQ94" s="339">
        <f t="shared" si="68"/>
        <v>0</v>
      </c>
      <c r="GR94" s="339">
        <f t="shared" si="68"/>
        <v>0</v>
      </c>
      <c r="GS94" s="339">
        <f t="shared" si="68"/>
        <v>0</v>
      </c>
      <c r="GT94" s="339">
        <f t="shared" si="68"/>
        <v>0</v>
      </c>
      <c r="GU94" s="339">
        <f t="shared" si="68"/>
        <v>0</v>
      </c>
      <c r="GV94" s="339">
        <f t="shared" si="68"/>
        <v>0</v>
      </c>
      <c r="GW94" s="339">
        <f t="shared" si="68"/>
        <v>0</v>
      </c>
      <c r="GX94" s="339">
        <f t="shared" si="68"/>
        <v>0</v>
      </c>
      <c r="GY94" s="380">
        <f t="shared" si="68"/>
        <v>0</v>
      </c>
      <c r="HA94" s="386"/>
      <c r="HB94" s="339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339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339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339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339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339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339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339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339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339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339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339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339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339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339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339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339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380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373" t="str" cm="1">
        <f t="array" ref="HU94">IF($T94 = "Y", INDEX('F6 - Debt Dataset'!BC$6:BC$505, MATCH($B$6 &amp; $A94, 'F6 - Debt Dataset'!$E$6:$E$505 &amp; 'F6 - Debt Dataset'!$DF$6:$DF$505, 0)), "-")</f>
        <v>-</v>
      </c>
      <c r="HV94" s="384" t="str" cm="1">
        <f t="array" ref="HV94">IF($T94 = "Y", INDEX('F6 - Debt Dataset'!BD$6:BD$505, MATCH($B$6 &amp; $A94, 'F6 - Debt Dataset'!$E$6:$E$505 &amp; 'F6 - Debt Dataset'!$DF$6:$DF$505, 0)), "-")</f>
        <v>-</v>
      </c>
      <c r="HW94" s="384" t="str" cm="1">
        <f t="array" ref="HW94">IF($T94 = "Y", INDEX('F6 - Debt Dataset'!BE$6:BE$505, MATCH($B$6 &amp; $A94, 'F6 - Debt Dataset'!$E$6:$E$505 &amp; 'F6 - Debt Dataset'!$DF$6:$DF$505, 0)), "-")</f>
        <v>-</v>
      </c>
      <c r="HX94" s="384" t="str" cm="1">
        <f t="array" ref="HX94">IF($T94 = "Y", INDEX('F6 - Debt Dataset'!BF$6:BF$505, MATCH($B$6 &amp; $A94, 'F6 - Debt Dataset'!$E$6:$E$505 &amp; 'F6 - Debt Dataset'!$DF$6:$DF$505, 0)), "-")</f>
        <v>-</v>
      </c>
      <c r="HY94" s="384" t="str" cm="1">
        <f t="array" ref="HY94">IF($T94 = "Y", INDEX('F6 - Debt Dataset'!BG$6:BG$505, MATCH($B$6 &amp; $A94, 'F6 - Debt Dataset'!$E$6:$E$505 &amp; 'F6 - Debt Dataset'!$DF$6:$DF$505, 0)), "-")</f>
        <v>-</v>
      </c>
      <c r="HZ94" s="384" t="str" cm="1">
        <f t="array" ref="HZ94">IF($T94 = "Y", INDEX('F6 - Debt Dataset'!BH$6:BH$505, MATCH($B$6 &amp; $A94, 'F6 - Debt Dataset'!$E$6:$E$505 &amp; 'F6 - Debt Dataset'!$DF$6:$DF$505, 0)), "-")</f>
        <v>-</v>
      </c>
      <c r="IA94" s="384" t="str" cm="1">
        <f t="array" ref="IA94">IF($T94 = "Y", INDEX('F6 - Debt Dataset'!BI$6:BI$505, MATCH($B$6 &amp; $A94, 'F6 - Debt Dataset'!$E$6:$E$505 &amp; 'F6 - Debt Dataset'!$DF$6:$DF$505, 0)), "-")</f>
        <v>-</v>
      </c>
      <c r="IB94" s="384" t="str" cm="1">
        <f t="array" ref="IB94">IF($T94 = "Y", INDEX('F6 - Debt Dataset'!BJ$6:BJ$505, MATCH($B$6 &amp; $A94, 'F6 - Debt Dataset'!$E$6:$E$505 &amp; 'F6 - Debt Dataset'!$DF$6:$DF$505, 0)), "-")</f>
        <v>-</v>
      </c>
      <c r="IC94" s="384" t="str" cm="1">
        <f t="array" ref="IC94">IF($T94 = "Y", INDEX('F6 - Debt Dataset'!BK$6:BK$505, MATCH($B$6 &amp; $A94, 'F6 - Debt Dataset'!$E$6:$E$505 &amp; 'F6 - Debt Dataset'!$DF$6:$DF$505, 0)), "-")</f>
        <v>-</v>
      </c>
      <c r="ID94" s="384" t="str" cm="1">
        <f t="array" ref="ID94">IF($T94 = "Y", INDEX('F6 - Debt Dataset'!BL$6:BL$505, MATCH($B$6 &amp; $A94, 'F6 - Debt Dataset'!$E$6:$E$505 &amp; 'F6 - Debt Dataset'!$DF$6:$DF$505, 0)), "-")</f>
        <v>-</v>
      </c>
      <c r="IE94" s="384" t="str" cm="1">
        <f t="array" ref="IE94">IF($T94 = "Y", INDEX('F6 - Debt Dataset'!BM$6:BM$505, MATCH($B$6 &amp; $A94, 'F6 - Debt Dataset'!$E$6:$E$505 &amp; 'F6 - Debt Dataset'!$DF$6:$DF$505, 0)), "-")</f>
        <v>-</v>
      </c>
      <c r="IF94" s="384" t="str" cm="1">
        <f t="array" ref="IF94">IF($T94 = "Y", INDEX('F6 - Debt Dataset'!BN$6:BN$505, MATCH($B$6 &amp; $A94, 'F6 - Debt Dataset'!$E$6:$E$505 &amp; 'F6 - Debt Dataset'!$DF$6:$DF$505, 0)), "-")</f>
        <v>-</v>
      </c>
      <c r="IG94" s="384" t="str" cm="1">
        <f t="array" ref="IG94">IF($T94 = "Y", INDEX('F6 - Debt Dataset'!BO$6:BO$505, MATCH($B$6 &amp; $A94, 'F6 - Debt Dataset'!$E$6:$E$505 &amp; 'F6 - Debt Dataset'!$DF$6:$DF$505, 0)), "-")</f>
        <v>-</v>
      </c>
      <c r="IH94" s="384" t="str" cm="1">
        <f t="array" ref="IH94">IF($T94 = "Y", INDEX('F6 - Debt Dataset'!BP$6:BP$505, MATCH($B$6 &amp; $A94, 'F6 - Debt Dataset'!$E$6:$E$505 &amp; 'F6 - Debt Dataset'!$DF$6:$DF$505, 0)), "-")</f>
        <v>-</v>
      </c>
      <c r="II94" s="384" t="str" cm="1">
        <f t="array" ref="II94">IF($T94 = "Y", INDEX('F6 - Debt Dataset'!BQ$6:BQ$505, MATCH($B$6 &amp; $A94, 'F6 - Debt Dataset'!$E$6:$E$505 &amp; 'F6 - Debt Dataset'!$DF$6:$DF$505, 0)), "-")</f>
        <v>-</v>
      </c>
      <c r="IJ94" s="384" t="str" cm="1">
        <f t="array" ref="IJ94">IF($T94 = "Y", INDEX('F6 - Debt Dataset'!BR$6:BR$505, MATCH($B$6 &amp; $A94, 'F6 - Debt Dataset'!$E$6:$E$505 &amp; 'F6 - Debt Dataset'!$DF$6:$DF$505, 0)), "-")</f>
        <v>-</v>
      </c>
      <c r="IK94" s="384" t="str" cm="1">
        <f t="array" ref="IK94">IF($T94 = "Y", INDEX('F6 - Debt Dataset'!BS$6:BS$505, MATCH($B$6 &amp; $A94, 'F6 - Debt Dataset'!$E$6:$E$505 &amp; 'F6 - Debt Dataset'!$DF$6:$DF$505, 0)), "-")</f>
        <v>-</v>
      </c>
      <c r="IL94" s="385" t="str" cm="1">
        <f t="array" ref="IL94">IF($T94 = "Y", INDEX('F6 - Debt Dataset'!BT$6:BT$505, MATCH($B$6 &amp; $A94, 'F6 - Debt Dataset'!$E$6:$E$505 &amp; 'F6 - Debt Dataset'!$DF$6:$DF$505, 0)), "-")</f>
        <v>-</v>
      </c>
      <c r="IN94" s="373" t="str" cm="1">
        <f t="array" ref="IN94">IF($T94 = "Y", INDEX('F6 - Debt Dataset'!CM$6:CM$505, MATCH($B$6 &amp; $A94, 'F6 - Debt Dataset'!$E$6:$E$505 &amp; 'F6 - Debt Dataset'!$DF$6:$DF$505, 0)), "-")</f>
        <v>-</v>
      </c>
      <c r="IO94" s="384" t="str" cm="1">
        <f t="array" ref="IO94">IF($T94 = "Y", INDEX('F6 - Debt Dataset'!CN$6:CN$505, MATCH($B$6 &amp; $A94, 'F6 - Debt Dataset'!$E$6:$E$505 &amp; 'F6 - Debt Dataset'!$DF$6:$DF$505, 0)), "-")</f>
        <v>-</v>
      </c>
      <c r="IP94" s="384" t="str" cm="1">
        <f t="array" ref="IP94">IF($T94 = "Y", INDEX('F6 - Debt Dataset'!CO$6:CO$505, MATCH($B$6 &amp; $A94, 'F6 - Debt Dataset'!$E$6:$E$505 &amp; 'F6 - Debt Dataset'!$DF$6:$DF$505, 0)), "-")</f>
        <v>-</v>
      </c>
      <c r="IQ94" s="384" t="str" cm="1">
        <f t="array" ref="IQ94">IF($T94 = "Y", INDEX('F6 - Debt Dataset'!CP$6:CP$505, MATCH($B$6 &amp; $A94, 'F6 - Debt Dataset'!$E$6:$E$505 &amp; 'F6 - Debt Dataset'!$DF$6:$DF$505, 0)), "-")</f>
        <v>-</v>
      </c>
      <c r="IR94" s="384" t="str" cm="1">
        <f t="array" ref="IR94">IF($T94 = "Y", INDEX('F6 - Debt Dataset'!CQ$6:CQ$505, MATCH($B$6 &amp; $A94, 'F6 - Debt Dataset'!$E$6:$E$505 &amp; 'F6 - Debt Dataset'!$DF$6:$DF$505, 0)), "-")</f>
        <v>-</v>
      </c>
      <c r="IS94" s="384" t="str" cm="1">
        <f t="array" ref="IS94">IF($T94 = "Y", INDEX('F6 - Debt Dataset'!CR$6:CR$505, MATCH($B$6 &amp; $A94, 'F6 - Debt Dataset'!$E$6:$E$505 &amp; 'F6 - Debt Dataset'!$DF$6:$DF$505, 0)), "-")</f>
        <v>-</v>
      </c>
      <c r="IT94" s="384" t="str" cm="1">
        <f t="array" ref="IT94">IF($T94 = "Y", INDEX('F6 - Debt Dataset'!CS$6:CS$505, MATCH($B$6 &amp; $A94, 'F6 - Debt Dataset'!$E$6:$E$505 &amp; 'F6 - Debt Dataset'!$DF$6:$DF$505, 0)), "-")</f>
        <v>-</v>
      </c>
      <c r="IU94" s="384" t="str" cm="1">
        <f t="array" ref="IU94">IF($T94 = "Y", INDEX('F6 - Debt Dataset'!CT$6:CT$505, MATCH($B$6 &amp; $A94, 'F6 - Debt Dataset'!$E$6:$E$505 &amp; 'F6 - Debt Dataset'!$DF$6:$DF$505, 0)), "-")</f>
        <v>-</v>
      </c>
      <c r="IV94" s="384" t="str" cm="1">
        <f t="array" ref="IV94">IF($T94 = "Y", INDEX('F6 - Debt Dataset'!CU$6:CU$505, MATCH($B$6 &amp; $A94, 'F6 - Debt Dataset'!$E$6:$E$505 &amp; 'F6 - Debt Dataset'!$DF$6:$DF$505, 0)), "-")</f>
        <v>-</v>
      </c>
      <c r="IW94" s="384" t="str" cm="1">
        <f t="array" ref="IW94">IF($T94 = "Y", INDEX('F6 - Debt Dataset'!CV$6:CV$505, MATCH($B$6 &amp; $A94, 'F6 - Debt Dataset'!$E$6:$E$505 &amp; 'F6 - Debt Dataset'!$DF$6:$DF$505, 0)), "-")</f>
        <v>-</v>
      </c>
      <c r="IX94" s="384" t="str" cm="1">
        <f t="array" ref="IX94">IF($T94 = "Y", INDEX('F6 - Debt Dataset'!CW$6:CW$505, MATCH($B$6 &amp; $A94, 'F6 - Debt Dataset'!$E$6:$E$505 &amp; 'F6 - Debt Dataset'!$DF$6:$DF$505, 0)), "-")</f>
        <v>-</v>
      </c>
      <c r="IY94" s="384" t="str" cm="1">
        <f t="array" ref="IY94">IF($T94 = "Y", INDEX('F6 - Debt Dataset'!CX$6:CX$505, MATCH($B$6 &amp; $A94, 'F6 - Debt Dataset'!$E$6:$E$505 &amp; 'F6 - Debt Dataset'!$DF$6:$DF$505, 0)), "-")</f>
        <v>-</v>
      </c>
      <c r="IZ94" s="384" t="str" cm="1">
        <f t="array" ref="IZ94">IF($T94 = "Y", INDEX('F6 - Debt Dataset'!CY$6:CY$505, MATCH($B$6 &amp; $A94, 'F6 - Debt Dataset'!$E$6:$E$505 &amp; 'F6 - Debt Dataset'!$DF$6:$DF$505, 0)), "-")</f>
        <v>-</v>
      </c>
      <c r="JA94" s="384" t="str" cm="1">
        <f t="array" ref="JA94">IF($T94 = "Y", INDEX('F6 - Debt Dataset'!CZ$6:CZ$505, MATCH($B$6 &amp; $A94, 'F6 - Debt Dataset'!$E$6:$E$505 &amp; 'F6 - Debt Dataset'!$DF$6:$DF$505, 0)), "-")</f>
        <v>-</v>
      </c>
      <c r="JB94" s="384" t="str" cm="1">
        <f t="array" ref="JB94">IF($T94 = "Y", INDEX('F6 - Debt Dataset'!DA$6:DA$505, MATCH($B$6 &amp; $A94, 'F6 - Debt Dataset'!$E$6:$E$505 &amp; 'F6 - Debt Dataset'!$DF$6:$DF$505, 0)), "-")</f>
        <v>-</v>
      </c>
      <c r="JC94" s="384" t="str" cm="1">
        <f t="array" ref="JC94">IF($T94 = "Y", INDEX('F6 - Debt Dataset'!DB$6:DB$505, MATCH($B$6 &amp; $A94, 'F6 - Debt Dataset'!$E$6:$E$505 &amp; 'F6 - Debt Dataset'!$DF$6:$DF$505, 0)), "-")</f>
        <v>-</v>
      </c>
      <c r="JD94" s="384" t="str" cm="1">
        <f t="array" ref="JD94">IF($T94 = "Y", INDEX('F6 - Debt Dataset'!DC$6:DC$505, MATCH($B$6 &amp; $A94, 'F6 - Debt Dataset'!$E$6:$E$505 &amp; 'F6 - Debt Dataset'!$DF$6:$DF$505, 0)), "-")</f>
        <v>-</v>
      </c>
      <c r="JE94" s="385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3.5">
      <c r="A95" s="431">
        <f t="shared" si="63"/>
        <v>85</v>
      </c>
      <c r="B95" s="431" t="str" cm="1">
        <f t="array" ref="B95">IFERROR(INDEX('F6 - Debt Dataset'!$C$6:$C$505, MATCH($B$6 &amp; $A95, 'F6 - Debt Dataset'!$E$6:$E$505 &amp; 'F6 - Debt Dataset'!$DF$6:$DF$505, 0)), "-")</f>
        <v>-</v>
      </c>
      <c r="C95" s="431" t="str" cm="1">
        <f t="array" ref="C95">IFERROR(INDEX('F6 - Debt Dataset'!$A$6:$A$505, MATCH($B$6 &amp; $A95, 'F6 - Debt Dataset'!$E$6:$E$505 &amp; 'F6 - Debt Dataset'!$DF$6:$DF$505, 0)), "-")</f>
        <v>-</v>
      </c>
      <c r="D95" s="431" t="str" cm="1">
        <f t="array" ref="D95">IFERROR(INDEX('F6 - Debt Dataset'!$B$6:$B$505, MATCH($B$6 &amp; $A95, 'F6 - Debt Dataset'!$E$6:$E$505 &amp; 'F6 - Debt Dataset'!$DF$6:$DF$505, 0)), "-")</f>
        <v>-</v>
      </c>
      <c r="E95" s="431" t="str" cm="1">
        <f t="array" ref="E95">IFERROR(INDEX('F6 - Debt Dataset'!$H$6:$H$505, MATCH($B$6 &amp; $A95, 'F6 - Debt Dataset'!$E$6:$E$505 &amp; 'F6 - Debt Dataset'!$DF$6:$DF$505, 0)), "-")</f>
        <v>-</v>
      </c>
      <c r="F95" s="432" t="str" cm="1">
        <f t="array" ref="F95">IFERROR(INDEX('F6 - Debt Dataset'!$J$6:$J$505, MATCH($B$6 &amp;$A95, 'F6 - Debt Dataset'!$E$6:$E$505 &amp; 'F6 - Debt Dataset'!$DF$6:$DF$505, 0)), "-")</f>
        <v>-</v>
      </c>
      <c r="G95" s="432" t="str" cm="1">
        <f t="array" ref="G95">IFERROR(INDEX('F6 - Debt Dataset'!$K$6:$K$505, MATCH($B$6 &amp;$A95, 'F6 - Debt Dataset'!$E$6:$E$505 &amp; 'F6 - Debt Dataset'!$DF$6:$DF$505, 0)), "-")</f>
        <v>-</v>
      </c>
      <c r="H95" s="432" t="str" cm="1">
        <f t="array" ref="H95">IFERROR(INDEX('F6 - Debt Dataset'!$L$6:$L$505, MATCH($B$6 &amp;$A95, 'F6 - Debt Dataset'!$E$6:$E$505 &amp; 'F6 - Debt Dataset'!$DF$6:$DF$505, 0)), "-")</f>
        <v>-</v>
      </c>
      <c r="I95" s="432" t="str">
        <f t="shared" si="58"/>
        <v>-</v>
      </c>
      <c r="J95" s="431" t="str" cm="1">
        <f t="array" ref="J95">IFERROR(INDEX('F6 - Debt Dataset'!$N$6:$N$505, MATCH($B$6 &amp;$A95, 'F6 - Debt Dataset'!$E$6:$E$505 &amp; 'F6 - Debt Dataset'!$DF$6:$DF$505, 0)), "-")</f>
        <v>-</v>
      </c>
      <c r="K95" s="433" cm="1">
        <f t="array" ref="K95">IFERROR(INDEX('F6 - Debt Dataset'!$S$6:$S$505, MATCH($B$6 &amp; $A95, 'F6 - Debt Dataset'!$E$6:$E$505 &amp; 'F6 - Debt Dataset'!$DF$6:$DF$505, 0)), 0)</f>
        <v>0</v>
      </c>
      <c r="L95" s="434" cm="1">
        <f t="array" ref="L95">IFERROR(INDEX('F6 - Debt Dataset'!$W$6:$W$505, MATCH($B$6 &amp; $A95, 'F6 - Debt Dataset'!$E$6:$E$505 &amp; 'F6 - Debt Dataset'!$DF$6:$DF$505, 0)), 0)</f>
        <v>0</v>
      </c>
      <c r="M95" s="435" t="str" cm="1">
        <f t="array" ref="M95">IFERROR(INDEX('F6 - Debt Dataset'!$E$6:$E$505, MATCH($B$6 &amp; $A95, 'F6 - Debt Dataset'!$E$6:$E$505 &amp; 'F6 - Debt Dataset'!$DF$6:$DF$505, 0)), "-")</f>
        <v>-</v>
      </c>
      <c r="N95" s="435" t="str" cm="1">
        <f t="array" ref="N95">IFERROR(INDEX('F6 - Debt Dataset'!$X$6:$X$505, MATCH($B$6 &amp; $A95, 'F6 - Debt Dataset'!$E$6:$E$505 &amp; 'F6 - Debt Dataset'!$DF$6:$DF$505, 0)), "-")</f>
        <v>-</v>
      </c>
      <c r="O95" s="431"/>
      <c r="P95" s="431"/>
      <c r="Q95" s="431"/>
      <c r="R95" s="431" t="str">
        <f t="shared" si="59"/>
        <v>-</v>
      </c>
      <c r="S95" s="431" t="str">
        <f t="shared" si="60"/>
        <v>-</v>
      </c>
      <c r="T95" s="438" t="str" cm="1">
        <f t="array" ref="T95">IFERROR(INDEX('F6 - Debt Dataset'!$AH$6:$AH$505, MATCH($B$6 &amp; $A95, 'F6 - Debt Dataset'!$E$6:$E$505 &amp; 'F6 - Debt Dataset'!$DF$6:$DF$505, 0)), "-")</f>
        <v>-</v>
      </c>
      <c r="U95" s="383"/>
      <c r="V95" s="376">
        <f t="shared" ref="V95:AF118" si="74">IF($K95 = 0, 0, AO95 / $K95)</f>
        <v>0</v>
      </c>
      <c r="W95" s="376">
        <f t="shared" si="74"/>
        <v>0</v>
      </c>
      <c r="X95" s="376">
        <f t="shared" si="74"/>
        <v>0</v>
      </c>
      <c r="Y95" s="376">
        <f t="shared" si="74"/>
        <v>0</v>
      </c>
      <c r="Z95" s="376">
        <f t="shared" si="74"/>
        <v>0</v>
      </c>
      <c r="AA95" s="376">
        <f t="shared" si="74"/>
        <v>0</v>
      </c>
      <c r="AB95" s="376">
        <f t="shared" si="74"/>
        <v>0</v>
      </c>
      <c r="AC95" s="376">
        <f t="shared" si="74"/>
        <v>0</v>
      </c>
      <c r="AD95" s="376">
        <f t="shared" si="74"/>
        <v>0</v>
      </c>
      <c r="AE95" s="376">
        <f t="shared" si="74"/>
        <v>0</v>
      </c>
      <c r="AF95" s="376">
        <f t="shared" si="74"/>
        <v>0</v>
      </c>
      <c r="AG95" s="376">
        <f t="shared" si="73"/>
        <v>0</v>
      </c>
      <c r="AH95" s="376">
        <f t="shared" si="73"/>
        <v>0</v>
      </c>
      <c r="AI95" s="376">
        <f t="shared" si="73"/>
        <v>0</v>
      </c>
      <c r="AJ95" s="376">
        <f t="shared" si="73"/>
        <v>0</v>
      </c>
      <c r="AK95" s="376">
        <f t="shared" si="73"/>
        <v>0</v>
      </c>
      <c r="AL95" s="376">
        <f t="shared" si="71"/>
        <v>0</v>
      </c>
      <c r="AM95" s="376">
        <f t="shared" si="71"/>
        <v>0</v>
      </c>
      <c r="AN95" s="383"/>
      <c r="AO95" s="339">
        <f t="shared" si="72"/>
        <v>0</v>
      </c>
      <c r="AP95" s="339">
        <f t="shared" si="72"/>
        <v>0</v>
      </c>
      <c r="AQ95" s="339">
        <f t="shared" si="72"/>
        <v>0</v>
      </c>
      <c r="AR95" s="339">
        <f t="shared" si="72"/>
        <v>0</v>
      </c>
      <c r="AS95" s="339">
        <f t="shared" si="72"/>
        <v>0</v>
      </c>
      <c r="AT95" s="339">
        <f t="shared" si="72"/>
        <v>0</v>
      </c>
      <c r="AU95" s="339">
        <f t="shared" si="72"/>
        <v>0</v>
      </c>
      <c r="AV95" s="339">
        <f t="shared" si="72"/>
        <v>0</v>
      </c>
      <c r="AW95" s="339">
        <f t="shared" si="72"/>
        <v>0</v>
      </c>
      <c r="AX95" s="339">
        <f t="shared" si="72"/>
        <v>0</v>
      </c>
      <c r="AY95" s="339">
        <f t="shared" si="72"/>
        <v>0</v>
      </c>
      <c r="AZ95" s="339">
        <f t="shared" si="72"/>
        <v>0</v>
      </c>
      <c r="BA95" s="339">
        <f t="shared" si="72"/>
        <v>0</v>
      </c>
      <c r="BB95" s="339">
        <f t="shared" si="72"/>
        <v>0</v>
      </c>
      <c r="BC95" s="339">
        <f t="shared" si="72"/>
        <v>0</v>
      </c>
      <c r="BD95" s="339">
        <f t="shared" si="49"/>
        <v>0</v>
      </c>
      <c r="BE95" s="339">
        <f t="shared" si="49"/>
        <v>0</v>
      </c>
      <c r="BF95" s="380">
        <f t="shared" si="49"/>
        <v>0</v>
      </c>
      <c r="BG95" s="378"/>
      <c r="BH95" s="378"/>
      <c r="BI95" s="378"/>
      <c r="BJ95" s="378"/>
      <c r="BK95" s="378"/>
      <c r="BL95" s="378"/>
      <c r="BM95" s="378"/>
      <c r="BN95" s="378"/>
      <c r="BO95" s="378"/>
      <c r="BP95" s="378"/>
      <c r="BQ95" s="378"/>
      <c r="BR95" s="378"/>
      <c r="BS95" s="378"/>
      <c r="BT95" s="378"/>
      <c r="BU95" s="378"/>
      <c r="BV95" s="378"/>
      <c r="BW95" s="378"/>
      <c r="BX95" s="378"/>
      <c r="BY95" s="378"/>
      <c r="BZ95" s="378"/>
      <c r="CA95" s="378"/>
      <c r="CB95" s="378"/>
      <c r="CC95" s="378"/>
      <c r="CD95" s="378"/>
      <c r="CE95" s="378"/>
      <c r="CF95" s="378"/>
      <c r="CG95" s="378"/>
      <c r="CH95" s="378"/>
      <c r="CI95" s="378"/>
      <c r="CJ95" s="378"/>
      <c r="CK95" s="378"/>
      <c r="CL95" s="378"/>
      <c r="CM95" s="377"/>
      <c r="CN95" s="379">
        <f>IFERROR((1 + INDEX('I1 - Universal Data'!E$31:E$35, MATCH($N95, 'I1 - Universal Data'!$A$31:$A$35, 0)) + $L95)^V95-1, 0)</f>
        <v>0</v>
      </c>
      <c r="CO95" s="379">
        <f>IFERROR((1 + INDEX('I1 - Universal Data'!F$31:F$35, MATCH($N95, 'I1 - Universal Data'!$A$31:$A$35, 0)) + $L95)^W95-1, 0)</f>
        <v>0</v>
      </c>
      <c r="CP95" s="379">
        <f>IFERROR((1 + INDEX('I1 - Universal Data'!G$31:G$35, MATCH($N95, 'I1 - Universal Data'!$A$31:$A$35, 0)) + $L95)^X95-1, 0)</f>
        <v>0</v>
      </c>
      <c r="CQ95" s="379">
        <f>IFERROR((1 + INDEX('I1 - Universal Data'!H$31:H$35, MATCH($N95, 'I1 - Universal Data'!$A$31:$A$35, 0)) + $L95)^Y95-1, 0)</f>
        <v>0</v>
      </c>
      <c r="CR95" s="379">
        <f>IFERROR((1 + INDEX('I1 - Universal Data'!I$31:I$35, MATCH($N95, 'I1 - Universal Data'!$A$31:$A$35, 0)) + $L95)^Z95-1, 0)</f>
        <v>0</v>
      </c>
      <c r="CS95" s="379">
        <f>IFERROR((1 + INDEX('I1 - Universal Data'!J$31:J$35, MATCH($N95, 'I1 - Universal Data'!$A$31:$A$35, 0)) + $L95)^AA95-1, 0)</f>
        <v>0</v>
      </c>
      <c r="CT95" s="379">
        <f>IFERROR((1 + INDEX('I1 - Universal Data'!K$31:K$35, MATCH($N95, 'I1 - Universal Data'!$A$31:$A$35, 0)) + $L95)^AB95-1, 0)</f>
        <v>0</v>
      </c>
      <c r="CU95" s="379">
        <f>IFERROR((1 + INDEX('I1 - Universal Data'!L$31:L$35, MATCH($N95, 'I1 - Universal Data'!$A$31:$A$35, 0)) + $L95)^AC95-1, 0)</f>
        <v>0</v>
      </c>
      <c r="CV95" s="379">
        <f>IFERROR((1 + INDEX('I1 - Universal Data'!M$31:M$35, MATCH($N95, 'I1 - Universal Data'!$A$31:$A$35, 0)) + $L95)^AD95-1, 0)</f>
        <v>0</v>
      </c>
      <c r="CW95" s="379">
        <f>IFERROR((1 + INDEX('I1 - Universal Data'!N$31:N$35, MATCH($N95, 'I1 - Universal Data'!$A$31:$A$35, 0)) + $L95)^AE95-1, 0)</f>
        <v>0</v>
      </c>
      <c r="CX95" s="379">
        <f>IFERROR((1 + INDEX('I1 - Universal Data'!O$31:O$35, MATCH($N95, 'I1 - Universal Data'!$A$31:$A$35, 0)) + $L95)^AF95-1, 0)</f>
        <v>0</v>
      </c>
      <c r="CY95" s="379">
        <f>IFERROR((1 + INDEX('I1 - Universal Data'!P$31:P$35, MATCH($N95, 'I1 - Universal Data'!$A$31:$A$35, 0)) + $L95)^AG95-1, 0)</f>
        <v>0</v>
      </c>
      <c r="CZ95" s="379">
        <f>IFERROR((1 + INDEX('I1 - Universal Data'!Q$31:Q$35, MATCH($N95, 'I1 - Universal Data'!$A$31:$A$35, 0)) + $L95)^AH95-1, 0)</f>
        <v>0</v>
      </c>
      <c r="DA95" s="379">
        <f>IFERROR((1 + INDEX('I1 - Universal Data'!R$31:R$35, MATCH($N95, 'I1 - Universal Data'!$A$31:$A$35, 0)) + $L95)^AI95-1, 0)</f>
        <v>0</v>
      </c>
      <c r="DB95" s="379">
        <f>IFERROR((1 + INDEX('I1 - Universal Data'!S$31:S$35, MATCH($N95, 'I1 - Universal Data'!$A$31:$A$35, 0)) + $L95)^AJ95-1, 0)</f>
        <v>0</v>
      </c>
      <c r="DC95" s="379">
        <f>IFERROR((1 + INDEX('I1 - Universal Data'!T$31:T$35, MATCH($N95, 'I1 - Universal Data'!$A$31:$A$35, 0)) + $L95)^AK95-1, 0)</f>
        <v>0</v>
      </c>
      <c r="DD95" s="379">
        <f>IFERROR((1 + INDEX('I1 - Universal Data'!U$31:U$35, MATCH($N95, 'I1 - Universal Data'!$A$31:$A$35, 0)) + $L95)^AL95-1, 0)</f>
        <v>0</v>
      </c>
      <c r="DE95" s="379">
        <f>IFERROR((1 + INDEX('I1 - Universal Data'!V$31:V$35, MATCH($N95, 'I1 - Universal Data'!$A$31:$A$35, 0)) + $L95)^AM95-1, 0)</f>
        <v>0</v>
      </c>
      <c r="DF95" s="381">
        <f t="shared" ref="DF95:DO126" si="75">$K95*CN95</f>
        <v>0</v>
      </c>
      <c r="DG95" s="339">
        <f t="shared" si="75"/>
        <v>0</v>
      </c>
      <c r="DH95" s="339">
        <f t="shared" si="75"/>
        <v>0</v>
      </c>
      <c r="DI95" s="339">
        <f t="shared" si="75"/>
        <v>0</v>
      </c>
      <c r="DJ95" s="339">
        <f t="shared" si="75"/>
        <v>0</v>
      </c>
      <c r="DK95" s="339">
        <f t="shared" si="70"/>
        <v>0</v>
      </c>
      <c r="DL95" s="339">
        <f t="shared" si="70"/>
        <v>0</v>
      </c>
      <c r="DM95" s="339">
        <f t="shared" si="70"/>
        <v>0</v>
      </c>
      <c r="DN95" s="339">
        <f t="shared" si="70"/>
        <v>0</v>
      </c>
      <c r="DO95" s="339">
        <f t="shared" si="70"/>
        <v>0</v>
      </c>
      <c r="DP95" s="339">
        <f t="shared" si="70"/>
        <v>0</v>
      </c>
      <c r="DQ95" s="339">
        <f t="shared" si="70"/>
        <v>0</v>
      </c>
      <c r="DR95" s="339">
        <f t="shared" si="70"/>
        <v>0</v>
      </c>
      <c r="DS95" s="339">
        <f t="shared" si="70"/>
        <v>0</v>
      </c>
      <c r="DT95" s="339">
        <f t="shared" si="44"/>
        <v>0</v>
      </c>
      <c r="DU95" s="339">
        <f t="shared" si="44"/>
        <v>0</v>
      </c>
      <c r="DV95" s="339">
        <f t="shared" si="44"/>
        <v>0</v>
      </c>
      <c r="DW95" s="380">
        <f t="shared" si="44"/>
        <v>0</v>
      </c>
      <c r="DY95" s="383"/>
      <c r="DZ95" s="382">
        <f t="shared" si="62"/>
        <v>0</v>
      </c>
      <c r="EA95" s="339">
        <f t="shared" si="67"/>
        <v>0</v>
      </c>
      <c r="EB95" s="339">
        <f t="shared" si="67"/>
        <v>0</v>
      </c>
      <c r="EC95" s="339">
        <f t="shared" si="67"/>
        <v>0</v>
      </c>
      <c r="ED95" s="339">
        <f t="shared" si="67"/>
        <v>0</v>
      </c>
      <c r="EE95" s="339">
        <f t="shared" si="67"/>
        <v>0</v>
      </c>
      <c r="EF95" s="339">
        <f t="shared" si="67"/>
        <v>0</v>
      </c>
      <c r="EG95" s="339">
        <f t="shared" si="67"/>
        <v>0</v>
      </c>
      <c r="EH95" s="339">
        <f t="shared" si="67"/>
        <v>0</v>
      </c>
      <c r="EI95" s="339">
        <f t="shared" si="67"/>
        <v>0</v>
      </c>
      <c r="EJ95" s="339">
        <f t="shared" si="67"/>
        <v>0</v>
      </c>
      <c r="EK95" s="339">
        <f t="shared" si="67"/>
        <v>0</v>
      </c>
      <c r="EL95" s="339">
        <f t="shared" si="67"/>
        <v>0</v>
      </c>
      <c r="EM95" s="339">
        <f t="shared" si="67"/>
        <v>0</v>
      </c>
      <c r="EN95" s="339">
        <f t="shared" ref="EN95:EQ158" si="76">GU95</f>
        <v>0</v>
      </c>
      <c r="EO95" s="339">
        <f t="shared" si="76"/>
        <v>0</v>
      </c>
      <c r="EP95" s="339">
        <f t="shared" si="76"/>
        <v>0</v>
      </c>
      <c r="EQ95" s="380">
        <f t="shared" si="64"/>
        <v>0</v>
      </c>
      <c r="ES95" s="383"/>
      <c r="ET95" s="339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339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339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339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339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339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339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339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339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339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339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339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339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339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339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339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339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380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383"/>
      <c r="FN95" s="339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339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339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339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339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339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339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339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339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339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339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339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339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339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339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339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339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380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383"/>
      <c r="GH95" s="339">
        <f t="shared" si="69"/>
        <v>0</v>
      </c>
      <c r="GI95" s="339">
        <f t="shared" si="69"/>
        <v>0</v>
      </c>
      <c r="GJ95" s="339">
        <f t="shared" si="69"/>
        <v>0</v>
      </c>
      <c r="GK95" s="339">
        <f t="shared" si="69"/>
        <v>0</v>
      </c>
      <c r="GL95" s="339">
        <f t="shared" si="69"/>
        <v>0</v>
      </c>
      <c r="GM95" s="339">
        <f t="shared" si="69"/>
        <v>0</v>
      </c>
      <c r="GN95" s="339">
        <f t="shared" si="69"/>
        <v>0</v>
      </c>
      <c r="GO95" s="339">
        <f t="shared" si="69"/>
        <v>0</v>
      </c>
      <c r="GP95" s="339">
        <f t="shared" si="68"/>
        <v>0</v>
      </c>
      <c r="GQ95" s="339">
        <f t="shared" si="68"/>
        <v>0</v>
      </c>
      <c r="GR95" s="339">
        <f t="shared" si="68"/>
        <v>0</v>
      </c>
      <c r="GS95" s="339">
        <f t="shared" si="68"/>
        <v>0</v>
      </c>
      <c r="GT95" s="339">
        <f t="shared" si="68"/>
        <v>0</v>
      </c>
      <c r="GU95" s="339">
        <f t="shared" si="68"/>
        <v>0</v>
      </c>
      <c r="GV95" s="339">
        <f t="shared" si="68"/>
        <v>0</v>
      </c>
      <c r="GW95" s="339">
        <f t="shared" si="68"/>
        <v>0</v>
      </c>
      <c r="GX95" s="339">
        <f t="shared" si="68"/>
        <v>0</v>
      </c>
      <c r="GY95" s="380">
        <f t="shared" si="68"/>
        <v>0</v>
      </c>
      <c r="HA95" s="386"/>
      <c r="HB95" s="339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339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339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339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339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339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339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339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339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339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339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339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339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339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339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339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339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380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373" t="str" cm="1">
        <f t="array" ref="HU95">IF($T95 = "Y", INDEX('F6 - Debt Dataset'!BC$6:BC$505, MATCH($B$6 &amp; $A95, 'F6 - Debt Dataset'!$E$6:$E$505 &amp; 'F6 - Debt Dataset'!$DF$6:$DF$505, 0)), "-")</f>
        <v>-</v>
      </c>
      <c r="HV95" s="384" t="str" cm="1">
        <f t="array" ref="HV95">IF($T95 = "Y", INDEX('F6 - Debt Dataset'!BD$6:BD$505, MATCH($B$6 &amp; $A95, 'F6 - Debt Dataset'!$E$6:$E$505 &amp; 'F6 - Debt Dataset'!$DF$6:$DF$505, 0)), "-")</f>
        <v>-</v>
      </c>
      <c r="HW95" s="384" t="str" cm="1">
        <f t="array" ref="HW95">IF($T95 = "Y", INDEX('F6 - Debt Dataset'!BE$6:BE$505, MATCH($B$6 &amp; $A95, 'F6 - Debt Dataset'!$E$6:$E$505 &amp; 'F6 - Debt Dataset'!$DF$6:$DF$505, 0)), "-")</f>
        <v>-</v>
      </c>
      <c r="HX95" s="384" t="str" cm="1">
        <f t="array" ref="HX95">IF($T95 = "Y", INDEX('F6 - Debt Dataset'!BF$6:BF$505, MATCH($B$6 &amp; $A95, 'F6 - Debt Dataset'!$E$6:$E$505 &amp; 'F6 - Debt Dataset'!$DF$6:$DF$505, 0)), "-")</f>
        <v>-</v>
      </c>
      <c r="HY95" s="384" t="str" cm="1">
        <f t="array" ref="HY95">IF($T95 = "Y", INDEX('F6 - Debt Dataset'!BG$6:BG$505, MATCH($B$6 &amp; $A95, 'F6 - Debt Dataset'!$E$6:$E$505 &amp; 'F6 - Debt Dataset'!$DF$6:$DF$505, 0)), "-")</f>
        <v>-</v>
      </c>
      <c r="HZ95" s="384" t="str" cm="1">
        <f t="array" ref="HZ95">IF($T95 = "Y", INDEX('F6 - Debt Dataset'!BH$6:BH$505, MATCH($B$6 &amp; $A95, 'F6 - Debt Dataset'!$E$6:$E$505 &amp; 'F6 - Debt Dataset'!$DF$6:$DF$505, 0)), "-")</f>
        <v>-</v>
      </c>
      <c r="IA95" s="384" t="str" cm="1">
        <f t="array" ref="IA95">IF($T95 = "Y", INDEX('F6 - Debt Dataset'!BI$6:BI$505, MATCH($B$6 &amp; $A95, 'F6 - Debt Dataset'!$E$6:$E$505 &amp; 'F6 - Debt Dataset'!$DF$6:$DF$505, 0)), "-")</f>
        <v>-</v>
      </c>
      <c r="IB95" s="384" t="str" cm="1">
        <f t="array" ref="IB95">IF($T95 = "Y", INDEX('F6 - Debt Dataset'!BJ$6:BJ$505, MATCH($B$6 &amp; $A95, 'F6 - Debt Dataset'!$E$6:$E$505 &amp; 'F6 - Debt Dataset'!$DF$6:$DF$505, 0)), "-")</f>
        <v>-</v>
      </c>
      <c r="IC95" s="384" t="str" cm="1">
        <f t="array" ref="IC95">IF($T95 = "Y", INDEX('F6 - Debt Dataset'!BK$6:BK$505, MATCH($B$6 &amp; $A95, 'F6 - Debt Dataset'!$E$6:$E$505 &amp; 'F6 - Debt Dataset'!$DF$6:$DF$505, 0)), "-")</f>
        <v>-</v>
      </c>
      <c r="ID95" s="384" t="str" cm="1">
        <f t="array" ref="ID95">IF($T95 = "Y", INDEX('F6 - Debt Dataset'!BL$6:BL$505, MATCH($B$6 &amp; $A95, 'F6 - Debt Dataset'!$E$6:$E$505 &amp; 'F6 - Debt Dataset'!$DF$6:$DF$505, 0)), "-")</f>
        <v>-</v>
      </c>
      <c r="IE95" s="384" t="str" cm="1">
        <f t="array" ref="IE95">IF($T95 = "Y", INDEX('F6 - Debt Dataset'!BM$6:BM$505, MATCH($B$6 &amp; $A95, 'F6 - Debt Dataset'!$E$6:$E$505 &amp; 'F6 - Debt Dataset'!$DF$6:$DF$505, 0)), "-")</f>
        <v>-</v>
      </c>
      <c r="IF95" s="384" t="str" cm="1">
        <f t="array" ref="IF95">IF($T95 = "Y", INDEX('F6 - Debt Dataset'!BN$6:BN$505, MATCH($B$6 &amp; $A95, 'F6 - Debt Dataset'!$E$6:$E$505 &amp; 'F6 - Debt Dataset'!$DF$6:$DF$505, 0)), "-")</f>
        <v>-</v>
      </c>
      <c r="IG95" s="384" t="str" cm="1">
        <f t="array" ref="IG95">IF($T95 = "Y", INDEX('F6 - Debt Dataset'!BO$6:BO$505, MATCH($B$6 &amp; $A95, 'F6 - Debt Dataset'!$E$6:$E$505 &amp; 'F6 - Debt Dataset'!$DF$6:$DF$505, 0)), "-")</f>
        <v>-</v>
      </c>
      <c r="IH95" s="384" t="str" cm="1">
        <f t="array" ref="IH95">IF($T95 = "Y", INDEX('F6 - Debt Dataset'!BP$6:BP$505, MATCH($B$6 &amp; $A95, 'F6 - Debt Dataset'!$E$6:$E$505 &amp; 'F6 - Debt Dataset'!$DF$6:$DF$505, 0)), "-")</f>
        <v>-</v>
      </c>
      <c r="II95" s="384" t="str" cm="1">
        <f t="array" ref="II95">IF($T95 = "Y", INDEX('F6 - Debt Dataset'!BQ$6:BQ$505, MATCH($B$6 &amp; $A95, 'F6 - Debt Dataset'!$E$6:$E$505 &amp; 'F6 - Debt Dataset'!$DF$6:$DF$505, 0)), "-")</f>
        <v>-</v>
      </c>
      <c r="IJ95" s="384" t="str" cm="1">
        <f t="array" ref="IJ95">IF($T95 = "Y", INDEX('F6 - Debt Dataset'!BR$6:BR$505, MATCH($B$6 &amp; $A95, 'F6 - Debt Dataset'!$E$6:$E$505 &amp; 'F6 - Debt Dataset'!$DF$6:$DF$505, 0)), "-")</f>
        <v>-</v>
      </c>
      <c r="IK95" s="384" t="str" cm="1">
        <f t="array" ref="IK95">IF($T95 = "Y", INDEX('F6 - Debt Dataset'!BS$6:BS$505, MATCH($B$6 &amp; $A95, 'F6 - Debt Dataset'!$E$6:$E$505 &amp; 'F6 - Debt Dataset'!$DF$6:$DF$505, 0)), "-")</f>
        <v>-</v>
      </c>
      <c r="IL95" s="385" t="str" cm="1">
        <f t="array" ref="IL95">IF($T95 = "Y", INDEX('F6 - Debt Dataset'!BT$6:BT$505, MATCH($B$6 &amp; $A95, 'F6 - Debt Dataset'!$E$6:$E$505 &amp; 'F6 - Debt Dataset'!$DF$6:$DF$505, 0)), "-")</f>
        <v>-</v>
      </c>
      <c r="IN95" s="373" t="str" cm="1">
        <f t="array" ref="IN95">IF($T95 = "Y", INDEX('F6 - Debt Dataset'!CM$6:CM$505, MATCH($B$6 &amp; $A95, 'F6 - Debt Dataset'!$E$6:$E$505 &amp; 'F6 - Debt Dataset'!$DF$6:$DF$505, 0)), "-")</f>
        <v>-</v>
      </c>
      <c r="IO95" s="384" t="str" cm="1">
        <f t="array" ref="IO95">IF($T95 = "Y", INDEX('F6 - Debt Dataset'!CN$6:CN$505, MATCH($B$6 &amp; $A95, 'F6 - Debt Dataset'!$E$6:$E$505 &amp; 'F6 - Debt Dataset'!$DF$6:$DF$505, 0)), "-")</f>
        <v>-</v>
      </c>
      <c r="IP95" s="384" t="str" cm="1">
        <f t="array" ref="IP95">IF($T95 = "Y", INDEX('F6 - Debt Dataset'!CO$6:CO$505, MATCH($B$6 &amp; $A95, 'F6 - Debt Dataset'!$E$6:$E$505 &amp; 'F6 - Debt Dataset'!$DF$6:$DF$505, 0)), "-")</f>
        <v>-</v>
      </c>
      <c r="IQ95" s="384" t="str" cm="1">
        <f t="array" ref="IQ95">IF($T95 = "Y", INDEX('F6 - Debt Dataset'!CP$6:CP$505, MATCH($B$6 &amp; $A95, 'F6 - Debt Dataset'!$E$6:$E$505 &amp; 'F6 - Debt Dataset'!$DF$6:$DF$505, 0)), "-")</f>
        <v>-</v>
      </c>
      <c r="IR95" s="384" t="str" cm="1">
        <f t="array" ref="IR95">IF($T95 = "Y", INDEX('F6 - Debt Dataset'!CQ$6:CQ$505, MATCH($B$6 &amp; $A95, 'F6 - Debt Dataset'!$E$6:$E$505 &amp; 'F6 - Debt Dataset'!$DF$6:$DF$505, 0)), "-")</f>
        <v>-</v>
      </c>
      <c r="IS95" s="384" t="str" cm="1">
        <f t="array" ref="IS95">IF($T95 = "Y", INDEX('F6 - Debt Dataset'!CR$6:CR$505, MATCH($B$6 &amp; $A95, 'F6 - Debt Dataset'!$E$6:$E$505 &amp; 'F6 - Debt Dataset'!$DF$6:$DF$505, 0)), "-")</f>
        <v>-</v>
      </c>
      <c r="IT95" s="384" t="str" cm="1">
        <f t="array" ref="IT95">IF($T95 = "Y", INDEX('F6 - Debt Dataset'!CS$6:CS$505, MATCH($B$6 &amp; $A95, 'F6 - Debt Dataset'!$E$6:$E$505 &amp; 'F6 - Debt Dataset'!$DF$6:$DF$505, 0)), "-")</f>
        <v>-</v>
      </c>
      <c r="IU95" s="384" t="str" cm="1">
        <f t="array" ref="IU95">IF($T95 = "Y", INDEX('F6 - Debt Dataset'!CT$6:CT$505, MATCH($B$6 &amp; $A95, 'F6 - Debt Dataset'!$E$6:$E$505 &amp; 'F6 - Debt Dataset'!$DF$6:$DF$505, 0)), "-")</f>
        <v>-</v>
      </c>
      <c r="IV95" s="384" t="str" cm="1">
        <f t="array" ref="IV95">IF($T95 = "Y", INDEX('F6 - Debt Dataset'!CU$6:CU$505, MATCH($B$6 &amp; $A95, 'F6 - Debt Dataset'!$E$6:$E$505 &amp; 'F6 - Debt Dataset'!$DF$6:$DF$505, 0)), "-")</f>
        <v>-</v>
      </c>
      <c r="IW95" s="384" t="str" cm="1">
        <f t="array" ref="IW95">IF($T95 = "Y", INDEX('F6 - Debt Dataset'!CV$6:CV$505, MATCH($B$6 &amp; $A95, 'F6 - Debt Dataset'!$E$6:$E$505 &amp; 'F6 - Debt Dataset'!$DF$6:$DF$505, 0)), "-")</f>
        <v>-</v>
      </c>
      <c r="IX95" s="384" t="str" cm="1">
        <f t="array" ref="IX95">IF($T95 = "Y", INDEX('F6 - Debt Dataset'!CW$6:CW$505, MATCH($B$6 &amp; $A95, 'F6 - Debt Dataset'!$E$6:$E$505 &amp; 'F6 - Debt Dataset'!$DF$6:$DF$505, 0)), "-")</f>
        <v>-</v>
      </c>
      <c r="IY95" s="384" t="str" cm="1">
        <f t="array" ref="IY95">IF($T95 = "Y", INDEX('F6 - Debt Dataset'!CX$6:CX$505, MATCH($B$6 &amp; $A95, 'F6 - Debt Dataset'!$E$6:$E$505 &amp; 'F6 - Debt Dataset'!$DF$6:$DF$505, 0)), "-")</f>
        <v>-</v>
      </c>
      <c r="IZ95" s="384" t="str" cm="1">
        <f t="array" ref="IZ95">IF($T95 = "Y", INDEX('F6 - Debt Dataset'!CY$6:CY$505, MATCH($B$6 &amp; $A95, 'F6 - Debt Dataset'!$E$6:$E$505 &amp; 'F6 - Debt Dataset'!$DF$6:$DF$505, 0)), "-")</f>
        <v>-</v>
      </c>
      <c r="JA95" s="384" t="str" cm="1">
        <f t="array" ref="JA95">IF($T95 = "Y", INDEX('F6 - Debt Dataset'!CZ$6:CZ$505, MATCH($B$6 &amp; $A95, 'F6 - Debt Dataset'!$E$6:$E$505 &amp; 'F6 - Debt Dataset'!$DF$6:$DF$505, 0)), "-")</f>
        <v>-</v>
      </c>
      <c r="JB95" s="384" t="str" cm="1">
        <f t="array" ref="JB95">IF($T95 = "Y", INDEX('F6 - Debt Dataset'!DA$6:DA$505, MATCH($B$6 &amp; $A95, 'F6 - Debt Dataset'!$E$6:$E$505 &amp; 'F6 - Debt Dataset'!$DF$6:$DF$505, 0)), "-")</f>
        <v>-</v>
      </c>
      <c r="JC95" s="384" t="str" cm="1">
        <f t="array" ref="JC95">IF($T95 = "Y", INDEX('F6 - Debt Dataset'!DB$6:DB$505, MATCH($B$6 &amp; $A95, 'F6 - Debt Dataset'!$E$6:$E$505 &amp; 'F6 - Debt Dataset'!$DF$6:$DF$505, 0)), "-")</f>
        <v>-</v>
      </c>
      <c r="JD95" s="384" t="str" cm="1">
        <f t="array" ref="JD95">IF($T95 = "Y", INDEX('F6 - Debt Dataset'!DC$6:DC$505, MATCH($B$6 &amp; $A95, 'F6 - Debt Dataset'!$E$6:$E$505 &amp; 'F6 - Debt Dataset'!$DF$6:$DF$505, 0)), "-")</f>
        <v>-</v>
      </c>
      <c r="JE95" s="385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3.5">
      <c r="A96" s="431">
        <f t="shared" si="63"/>
        <v>86</v>
      </c>
      <c r="B96" s="431" t="str" cm="1">
        <f t="array" ref="B96">IFERROR(INDEX('F6 - Debt Dataset'!$C$6:$C$505, MATCH($B$6 &amp; $A96, 'F6 - Debt Dataset'!$E$6:$E$505 &amp; 'F6 - Debt Dataset'!$DF$6:$DF$505, 0)), "-")</f>
        <v>-</v>
      </c>
      <c r="C96" s="431" t="str" cm="1">
        <f t="array" ref="C96">IFERROR(INDEX('F6 - Debt Dataset'!$A$6:$A$505, MATCH($B$6 &amp; $A96, 'F6 - Debt Dataset'!$E$6:$E$505 &amp; 'F6 - Debt Dataset'!$DF$6:$DF$505, 0)), "-")</f>
        <v>-</v>
      </c>
      <c r="D96" s="431" t="str" cm="1">
        <f t="array" ref="D96">IFERROR(INDEX('F6 - Debt Dataset'!$B$6:$B$505, MATCH($B$6 &amp; $A96, 'F6 - Debt Dataset'!$E$6:$E$505 &amp; 'F6 - Debt Dataset'!$DF$6:$DF$505, 0)), "-")</f>
        <v>-</v>
      </c>
      <c r="E96" s="431" t="str" cm="1">
        <f t="array" ref="E96">IFERROR(INDEX('F6 - Debt Dataset'!$H$6:$H$505, MATCH($B$6 &amp; $A96, 'F6 - Debt Dataset'!$E$6:$E$505 &amp; 'F6 - Debt Dataset'!$DF$6:$DF$505, 0)), "-")</f>
        <v>-</v>
      </c>
      <c r="F96" s="432" t="str" cm="1">
        <f t="array" ref="F96">IFERROR(INDEX('F6 - Debt Dataset'!$J$6:$J$505, MATCH($B$6 &amp;$A96, 'F6 - Debt Dataset'!$E$6:$E$505 &amp; 'F6 - Debt Dataset'!$DF$6:$DF$505, 0)), "-")</f>
        <v>-</v>
      </c>
      <c r="G96" s="432" t="str" cm="1">
        <f t="array" ref="G96">IFERROR(INDEX('F6 - Debt Dataset'!$K$6:$K$505, MATCH($B$6 &amp;$A96, 'F6 - Debt Dataset'!$E$6:$E$505 &amp; 'F6 - Debt Dataset'!$DF$6:$DF$505, 0)), "-")</f>
        <v>-</v>
      </c>
      <c r="H96" s="432" t="str" cm="1">
        <f t="array" ref="H96">IFERROR(INDEX('F6 - Debt Dataset'!$L$6:$L$505, MATCH($B$6 &amp;$A96, 'F6 - Debt Dataset'!$E$6:$E$505 &amp; 'F6 - Debt Dataset'!$DF$6:$DF$505, 0)), "-")</f>
        <v>-</v>
      </c>
      <c r="I96" s="432" t="str">
        <f t="shared" si="58"/>
        <v>-</v>
      </c>
      <c r="J96" s="431" t="str" cm="1">
        <f t="array" ref="J96">IFERROR(INDEX('F6 - Debt Dataset'!$N$6:$N$505, MATCH($B$6 &amp;$A96, 'F6 - Debt Dataset'!$E$6:$E$505 &amp; 'F6 - Debt Dataset'!$DF$6:$DF$505, 0)), "-")</f>
        <v>-</v>
      </c>
      <c r="K96" s="433" cm="1">
        <f t="array" ref="K96">IFERROR(INDEX('F6 - Debt Dataset'!$S$6:$S$505, MATCH($B$6 &amp; $A96, 'F6 - Debt Dataset'!$E$6:$E$505 &amp; 'F6 - Debt Dataset'!$DF$6:$DF$505, 0)), 0)</f>
        <v>0</v>
      </c>
      <c r="L96" s="434" cm="1">
        <f t="array" ref="L96">IFERROR(INDEX('F6 - Debt Dataset'!$W$6:$W$505, MATCH($B$6 &amp; $A96, 'F6 - Debt Dataset'!$E$6:$E$505 &amp; 'F6 - Debt Dataset'!$DF$6:$DF$505, 0)), 0)</f>
        <v>0</v>
      </c>
      <c r="M96" s="435" t="str" cm="1">
        <f t="array" ref="M96">IFERROR(INDEX('F6 - Debt Dataset'!$E$6:$E$505, MATCH($B$6 &amp; $A96, 'F6 - Debt Dataset'!$E$6:$E$505 &amp; 'F6 - Debt Dataset'!$DF$6:$DF$505, 0)), "-")</f>
        <v>-</v>
      </c>
      <c r="N96" s="435" t="str" cm="1">
        <f t="array" ref="N96">IFERROR(INDEX('F6 - Debt Dataset'!$X$6:$X$505, MATCH($B$6 &amp; $A96, 'F6 - Debt Dataset'!$E$6:$E$505 &amp; 'F6 - Debt Dataset'!$DF$6:$DF$505, 0)), "-")</f>
        <v>-</v>
      </c>
      <c r="O96" s="431"/>
      <c r="P96" s="431"/>
      <c r="Q96" s="431"/>
      <c r="R96" s="431" t="str">
        <f t="shared" si="59"/>
        <v>-</v>
      </c>
      <c r="S96" s="431" t="str">
        <f t="shared" si="60"/>
        <v>-</v>
      </c>
      <c r="T96" s="438" t="str" cm="1">
        <f t="array" ref="T96">IFERROR(INDEX('F6 - Debt Dataset'!$AH$6:$AH$505, MATCH($B$6 &amp; $A96, 'F6 - Debt Dataset'!$E$6:$E$505 &amp; 'F6 - Debt Dataset'!$DF$6:$DF$505, 0)), "-")</f>
        <v>-</v>
      </c>
      <c r="U96" s="383"/>
      <c r="V96" s="376">
        <f t="shared" si="74"/>
        <v>0</v>
      </c>
      <c r="W96" s="376">
        <f t="shared" si="74"/>
        <v>0</v>
      </c>
      <c r="X96" s="376">
        <f t="shared" si="74"/>
        <v>0</v>
      </c>
      <c r="Y96" s="376">
        <f t="shared" si="74"/>
        <v>0</v>
      </c>
      <c r="Z96" s="376">
        <f t="shared" si="74"/>
        <v>0</v>
      </c>
      <c r="AA96" s="376">
        <f t="shared" si="74"/>
        <v>0</v>
      </c>
      <c r="AB96" s="376">
        <f t="shared" si="74"/>
        <v>0</v>
      </c>
      <c r="AC96" s="376">
        <f t="shared" si="74"/>
        <v>0</v>
      </c>
      <c r="AD96" s="376">
        <f t="shared" si="74"/>
        <v>0</v>
      </c>
      <c r="AE96" s="376">
        <f t="shared" si="74"/>
        <v>0</v>
      </c>
      <c r="AF96" s="376">
        <f t="shared" si="74"/>
        <v>0</v>
      </c>
      <c r="AG96" s="376">
        <f t="shared" si="73"/>
        <v>0</v>
      </c>
      <c r="AH96" s="376">
        <f t="shared" si="73"/>
        <v>0</v>
      </c>
      <c r="AI96" s="376">
        <f t="shared" si="73"/>
        <v>0</v>
      </c>
      <c r="AJ96" s="376">
        <f t="shared" si="73"/>
        <v>0</v>
      </c>
      <c r="AK96" s="376">
        <f t="shared" si="73"/>
        <v>0</v>
      </c>
      <c r="AL96" s="376">
        <f t="shared" si="71"/>
        <v>0</v>
      </c>
      <c r="AM96" s="376">
        <f t="shared" si="71"/>
        <v>0</v>
      </c>
      <c r="AN96" s="383"/>
      <c r="AO96" s="339">
        <f t="shared" si="72"/>
        <v>0</v>
      </c>
      <c r="AP96" s="339">
        <f t="shared" si="72"/>
        <v>0</v>
      </c>
      <c r="AQ96" s="339">
        <f t="shared" si="72"/>
        <v>0</v>
      </c>
      <c r="AR96" s="339">
        <f t="shared" si="72"/>
        <v>0</v>
      </c>
      <c r="AS96" s="339">
        <f t="shared" si="72"/>
        <v>0</v>
      </c>
      <c r="AT96" s="339">
        <f t="shared" si="72"/>
        <v>0</v>
      </c>
      <c r="AU96" s="339">
        <f t="shared" si="72"/>
        <v>0</v>
      </c>
      <c r="AV96" s="339">
        <f t="shared" si="72"/>
        <v>0</v>
      </c>
      <c r="AW96" s="339">
        <f t="shared" si="72"/>
        <v>0</v>
      </c>
      <c r="AX96" s="339">
        <f t="shared" si="72"/>
        <v>0</v>
      </c>
      <c r="AY96" s="339">
        <f t="shared" si="72"/>
        <v>0</v>
      </c>
      <c r="AZ96" s="339">
        <f t="shared" si="72"/>
        <v>0</v>
      </c>
      <c r="BA96" s="339">
        <f t="shared" si="72"/>
        <v>0</v>
      </c>
      <c r="BB96" s="339">
        <f t="shared" si="72"/>
        <v>0</v>
      </c>
      <c r="BC96" s="339">
        <f t="shared" si="72"/>
        <v>0</v>
      </c>
      <c r="BD96" s="339">
        <f t="shared" si="49"/>
        <v>0</v>
      </c>
      <c r="BE96" s="339">
        <f t="shared" si="49"/>
        <v>0</v>
      </c>
      <c r="BF96" s="380">
        <f t="shared" si="49"/>
        <v>0</v>
      </c>
      <c r="BG96" s="378"/>
      <c r="BH96" s="378"/>
      <c r="BI96" s="378"/>
      <c r="BJ96" s="378"/>
      <c r="BK96" s="378"/>
      <c r="BL96" s="378"/>
      <c r="BM96" s="378"/>
      <c r="BN96" s="378"/>
      <c r="BO96" s="378"/>
      <c r="BP96" s="378"/>
      <c r="BQ96" s="378"/>
      <c r="BR96" s="378"/>
      <c r="BS96" s="378"/>
      <c r="BT96" s="378"/>
      <c r="BU96" s="378"/>
      <c r="BV96" s="378"/>
      <c r="BW96" s="378"/>
      <c r="BX96" s="378"/>
      <c r="BY96" s="378"/>
      <c r="BZ96" s="378"/>
      <c r="CA96" s="378"/>
      <c r="CB96" s="378"/>
      <c r="CC96" s="378"/>
      <c r="CD96" s="378"/>
      <c r="CE96" s="378"/>
      <c r="CF96" s="378"/>
      <c r="CG96" s="378"/>
      <c r="CH96" s="378"/>
      <c r="CI96" s="378"/>
      <c r="CJ96" s="378"/>
      <c r="CK96" s="378"/>
      <c r="CL96" s="378"/>
      <c r="CM96" s="377"/>
      <c r="CN96" s="379">
        <f>IFERROR((1 + INDEX('I1 - Universal Data'!E$31:E$35, MATCH($N96, 'I1 - Universal Data'!$A$31:$A$35, 0)) + $L96)^V96-1, 0)</f>
        <v>0</v>
      </c>
      <c r="CO96" s="379">
        <f>IFERROR((1 + INDEX('I1 - Universal Data'!F$31:F$35, MATCH($N96, 'I1 - Universal Data'!$A$31:$A$35, 0)) + $L96)^W96-1, 0)</f>
        <v>0</v>
      </c>
      <c r="CP96" s="379">
        <f>IFERROR((1 + INDEX('I1 - Universal Data'!G$31:G$35, MATCH($N96, 'I1 - Universal Data'!$A$31:$A$35, 0)) + $L96)^X96-1, 0)</f>
        <v>0</v>
      </c>
      <c r="CQ96" s="379">
        <f>IFERROR((1 + INDEX('I1 - Universal Data'!H$31:H$35, MATCH($N96, 'I1 - Universal Data'!$A$31:$A$35, 0)) + $L96)^Y96-1, 0)</f>
        <v>0</v>
      </c>
      <c r="CR96" s="379">
        <f>IFERROR((1 + INDEX('I1 - Universal Data'!I$31:I$35, MATCH($N96, 'I1 - Universal Data'!$A$31:$A$35, 0)) + $L96)^Z96-1, 0)</f>
        <v>0</v>
      </c>
      <c r="CS96" s="379">
        <f>IFERROR((1 + INDEX('I1 - Universal Data'!J$31:J$35, MATCH($N96, 'I1 - Universal Data'!$A$31:$A$35, 0)) + $L96)^AA96-1, 0)</f>
        <v>0</v>
      </c>
      <c r="CT96" s="379">
        <f>IFERROR((1 + INDEX('I1 - Universal Data'!K$31:K$35, MATCH($N96, 'I1 - Universal Data'!$A$31:$A$35, 0)) + $L96)^AB96-1, 0)</f>
        <v>0</v>
      </c>
      <c r="CU96" s="379">
        <f>IFERROR((1 + INDEX('I1 - Universal Data'!L$31:L$35, MATCH($N96, 'I1 - Universal Data'!$A$31:$A$35, 0)) + $L96)^AC96-1, 0)</f>
        <v>0</v>
      </c>
      <c r="CV96" s="379">
        <f>IFERROR((1 + INDEX('I1 - Universal Data'!M$31:M$35, MATCH($N96, 'I1 - Universal Data'!$A$31:$A$35, 0)) + $L96)^AD96-1, 0)</f>
        <v>0</v>
      </c>
      <c r="CW96" s="379">
        <f>IFERROR((1 + INDEX('I1 - Universal Data'!N$31:N$35, MATCH($N96, 'I1 - Universal Data'!$A$31:$A$35, 0)) + $L96)^AE96-1, 0)</f>
        <v>0</v>
      </c>
      <c r="CX96" s="379">
        <f>IFERROR((1 + INDEX('I1 - Universal Data'!O$31:O$35, MATCH($N96, 'I1 - Universal Data'!$A$31:$A$35, 0)) + $L96)^AF96-1, 0)</f>
        <v>0</v>
      </c>
      <c r="CY96" s="379">
        <f>IFERROR((1 + INDEX('I1 - Universal Data'!P$31:P$35, MATCH($N96, 'I1 - Universal Data'!$A$31:$A$35, 0)) + $L96)^AG96-1, 0)</f>
        <v>0</v>
      </c>
      <c r="CZ96" s="379">
        <f>IFERROR((1 + INDEX('I1 - Universal Data'!Q$31:Q$35, MATCH($N96, 'I1 - Universal Data'!$A$31:$A$35, 0)) + $L96)^AH96-1, 0)</f>
        <v>0</v>
      </c>
      <c r="DA96" s="379">
        <f>IFERROR((1 + INDEX('I1 - Universal Data'!R$31:R$35, MATCH($N96, 'I1 - Universal Data'!$A$31:$A$35, 0)) + $L96)^AI96-1, 0)</f>
        <v>0</v>
      </c>
      <c r="DB96" s="379">
        <f>IFERROR((1 + INDEX('I1 - Universal Data'!S$31:S$35, MATCH($N96, 'I1 - Universal Data'!$A$31:$A$35, 0)) + $L96)^AJ96-1, 0)</f>
        <v>0</v>
      </c>
      <c r="DC96" s="379">
        <f>IFERROR((1 + INDEX('I1 - Universal Data'!T$31:T$35, MATCH($N96, 'I1 - Universal Data'!$A$31:$A$35, 0)) + $L96)^AK96-1, 0)</f>
        <v>0</v>
      </c>
      <c r="DD96" s="379">
        <f>IFERROR((1 + INDEX('I1 - Universal Data'!U$31:U$35, MATCH($N96, 'I1 - Universal Data'!$A$31:$A$35, 0)) + $L96)^AL96-1, 0)</f>
        <v>0</v>
      </c>
      <c r="DE96" s="379">
        <f>IFERROR((1 + INDEX('I1 - Universal Data'!V$31:V$35, MATCH($N96, 'I1 - Universal Data'!$A$31:$A$35, 0)) + $L96)^AM96-1, 0)</f>
        <v>0</v>
      </c>
      <c r="DF96" s="381">
        <f t="shared" si="75"/>
        <v>0</v>
      </c>
      <c r="DG96" s="339">
        <f t="shared" si="75"/>
        <v>0</v>
      </c>
      <c r="DH96" s="339">
        <f t="shared" si="75"/>
        <v>0</v>
      </c>
      <c r="DI96" s="339">
        <f t="shared" si="75"/>
        <v>0</v>
      </c>
      <c r="DJ96" s="339">
        <f t="shared" si="75"/>
        <v>0</v>
      </c>
      <c r="DK96" s="339">
        <f t="shared" si="70"/>
        <v>0</v>
      </c>
      <c r="DL96" s="339">
        <f t="shared" si="70"/>
        <v>0</v>
      </c>
      <c r="DM96" s="339">
        <f t="shared" si="70"/>
        <v>0</v>
      </c>
      <c r="DN96" s="339">
        <f t="shared" si="70"/>
        <v>0</v>
      </c>
      <c r="DO96" s="339">
        <f t="shared" si="70"/>
        <v>0</v>
      </c>
      <c r="DP96" s="339">
        <f t="shared" si="70"/>
        <v>0</v>
      </c>
      <c r="DQ96" s="339">
        <f t="shared" si="70"/>
        <v>0</v>
      </c>
      <c r="DR96" s="339">
        <f t="shared" si="70"/>
        <v>0</v>
      </c>
      <c r="DS96" s="339">
        <f t="shared" si="70"/>
        <v>0</v>
      </c>
      <c r="DT96" s="339">
        <f t="shared" si="44"/>
        <v>0</v>
      </c>
      <c r="DU96" s="339">
        <f t="shared" si="44"/>
        <v>0</v>
      </c>
      <c r="DV96" s="339">
        <f t="shared" si="44"/>
        <v>0</v>
      </c>
      <c r="DW96" s="380">
        <f t="shared" si="44"/>
        <v>0</v>
      </c>
      <c r="DY96" s="383"/>
      <c r="DZ96" s="382">
        <f t="shared" si="62"/>
        <v>0</v>
      </c>
      <c r="EA96" s="339">
        <f t="shared" ref="EA96:EM115" si="77">GH96</f>
        <v>0</v>
      </c>
      <c r="EB96" s="339">
        <f t="shared" si="77"/>
        <v>0</v>
      </c>
      <c r="EC96" s="339">
        <f t="shared" si="77"/>
        <v>0</v>
      </c>
      <c r="ED96" s="339">
        <f t="shared" si="77"/>
        <v>0</v>
      </c>
      <c r="EE96" s="339">
        <f t="shared" si="77"/>
        <v>0</v>
      </c>
      <c r="EF96" s="339">
        <f t="shared" si="77"/>
        <v>0</v>
      </c>
      <c r="EG96" s="339">
        <f t="shared" si="77"/>
        <v>0</v>
      </c>
      <c r="EH96" s="339">
        <f t="shared" si="77"/>
        <v>0</v>
      </c>
      <c r="EI96" s="339">
        <f t="shared" si="77"/>
        <v>0</v>
      </c>
      <c r="EJ96" s="339">
        <f t="shared" si="77"/>
        <v>0</v>
      </c>
      <c r="EK96" s="339">
        <f t="shared" si="77"/>
        <v>0</v>
      </c>
      <c r="EL96" s="339">
        <f t="shared" si="77"/>
        <v>0</v>
      </c>
      <c r="EM96" s="339">
        <f t="shared" si="77"/>
        <v>0</v>
      </c>
      <c r="EN96" s="339">
        <f t="shared" si="76"/>
        <v>0</v>
      </c>
      <c r="EO96" s="339">
        <f t="shared" si="76"/>
        <v>0</v>
      </c>
      <c r="EP96" s="339">
        <f t="shared" si="76"/>
        <v>0</v>
      </c>
      <c r="EQ96" s="380">
        <f t="shared" si="64"/>
        <v>0</v>
      </c>
      <c r="ES96" s="383"/>
      <c r="ET96" s="339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339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339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339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339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339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339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339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339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339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339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339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339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339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339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339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339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380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383"/>
      <c r="FN96" s="339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339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339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339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339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339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339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339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339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339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339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339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339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339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339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339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339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380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383"/>
      <c r="GH96" s="339">
        <f t="shared" si="69"/>
        <v>0</v>
      </c>
      <c r="GI96" s="339">
        <f t="shared" si="69"/>
        <v>0</v>
      </c>
      <c r="GJ96" s="339">
        <f t="shared" si="69"/>
        <v>0</v>
      </c>
      <c r="GK96" s="339">
        <f t="shared" si="69"/>
        <v>0</v>
      </c>
      <c r="GL96" s="339">
        <f t="shared" si="69"/>
        <v>0</v>
      </c>
      <c r="GM96" s="339">
        <f t="shared" si="69"/>
        <v>0</v>
      </c>
      <c r="GN96" s="339">
        <f t="shared" si="69"/>
        <v>0</v>
      </c>
      <c r="GO96" s="339">
        <f t="shared" si="69"/>
        <v>0</v>
      </c>
      <c r="GP96" s="339">
        <f t="shared" si="68"/>
        <v>0</v>
      </c>
      <c r="GQ96" s="339">
        <f t="shared" si="68"/>
        <v>0</v>
      </c>
      <c r="GR96" s="339">
        <f t="shared" si="68"/>
        <v>0</v>
      </c>
      <c r="GS96" s="339">
        <f t="shared" si="68"/>
        <v>0</v>
      </c>
      <c r="GT96" s="339">
        <f t="shared" si="68"/>
        <v>0</v>
      </c>
      <c r="GU96" s="339">
        <f t="shared" si="68"/>
        <v>0</v>
      </c>
      <c r="GV96" s="339">
        <f t="shared" si="68"/>
        <v>0</v>
      </c>
      <c r="GW96" s="339">
        <f t="shared" si="68"/>
        <v>0</v>
      </c>
      <c r="GX96" s="339">
        <f t="shared" si="68"/>
        <v>0</v>
      </c>
      <c r="GY96" s="380">
        <f t="shared" si="68"/>
        <v>0</v>
      </c>
      <c r="HA96" s="386"/>
      <c r="HB96" s="339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339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339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339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339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339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339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339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339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339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339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339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339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339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339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339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339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380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373" t="str" cm="1">
        <f t="array" ref="HU96">IF($T96 = "Y", INDEX('F6 - Debt Dataset'!BC$6:BC$505, MATCH($B$6 &amp; $A96, 'F6 - Debt Dataset'!$E$6:$E$505 &amp; 'F6 - Debt Dataset'!$DF$6:$DF$505, 0)), "-")</f>
        <v>-</v>
      </c>
      <c r="HV96" s="384" t="str" cm="1">
        <f t="array" ref="HV96">IF($T96 = "Y", INDEX('F6 - Debt Dataset'!BD$6:BD$505, MATCH($B$6 &amp; $A96, 'F6 - Debt Dataset'!$E$6:$E$505 &amp; 'F6 - Debt Dataset'!$DF$6:$DF$505, 0)), "-")</f>
        <v>-</v>
      </c>
      <c r="HW96" s="384" t="str" cm="1">
        <f t="array" ref="HW96">IF($T96 = "Y", INDEX('F6 - Debt Dataset'!BE$6:BE$505, MATCH($B$6 &amp; $A96, 'F6 - Debt Dataset'!$E$6:$E$505 &amp; 'F6 - Debt Dataset'!$DF$6:$DF$505, 0)), "-")</f>
        <v>-</v>
      </c>
      <c r="HX96" s="384" t="str" cm="1">
        <f t="array" ref="HX96">IF($T96 = "Y", INDEX('F6 - Debt Dataset'!BF$6:BF$505, MATCH($B$6 &amp; $A96, 'F6 - Debt Dataset'!$E$6:$E$505 &amp; 'F6 - Debt Dataset'!$DF$6:$DF$505, 0)), "-")</f>
        <v>-</v>
      </c>
      <c r="HY96" s="384" t="str" cm="1">
        <f t="array" ref="HY96">IF($T96 = "Y", INDEX('F6 - Debt Dataset'!BG$6:BG$505, MATCH($B$6 &amp; $A96, 'F6 - Debt Dataset'!$E$6:$E$505 &amp; 'F6 - Debt Dataset'!$DF$6:$DF$505, 0)), "-")</f>
        <v>-</v>
      </c>
      <c r="HZ96" s="384" t="str" cm="1">
        <f t="array" ref="HZ96">IF($T96 = "Y", INDEX('F6 - Debt Dataset'!BH$6:BH$505, MATCH($B$6 &amp; $A96, 'F6 - Debt Dataset'!$E$6:$E$505 &amp; 'F6 - Debt Dataset'!$DF$6:$DF$505, 0)), "-")</f>
        <v>-</v>
      </c>
      <c r="IA96" s="384" t="str" cm="1">
        <f t="array" ref="IA96">IF($T96 = "Y", INDEX('F6 - Debt Dataset'!BI$6:BI$505, MATCH($B$6 &amp; $A96, 'F6 - Debt Dataset'!$E$6:$E$505 &amp; 'F6 - Debt Dataset'!$DF$6:$DF$505, 0)), "-")</f>
        <v>-</v>
      </c>
      <c r="IB96" s="384" t="str" cm="1">
        <f t="array" ref="IB96">IF($T96 = "Y", INDEX('F6 - Debt Dataset'!BJ$6:BJ$505, MATCH($B$6 &amp; $A96, 'F6 - Debt Dataset'!$E$6:$E$505 &amp; 'F6 - Debt Dataset'!$DF$6:$DF$505, 0)), "-")</f>
        <v>-</v>
      </c>
      <c r="IC96" s="384" t="str" cm="1">
        <f t="array" ref="IC96">IF($T96 = "Y", INDEX('F6 - Debt Dataset'!BK$6:BK$505, MATCH($B$6 &amp; $A96, 'F6 - Debt Dataset'!$E$6:$E$505 &amp; 'F6 - Debt Dataset'!$DF$6:$DF$505, 0)), "-")</f>
        <v>-</v>
      </c>
      <c r="ID96" s="384" t="str" cm="1">
        <f t="array" ref="ID96">IF($T96 = "Y", INDEX('F6 - Debt Dataset'!BL$6:BL$505, MATCH($B$6 &amp; $A96, 'F6 - Debt Dataset'!$E$6:$E$505 &amp; 'F6 - Debt Dataset'!$DF$6:$DF$505, 0)), "-")</f>
        <v>-</v>
      </c>
      <c r="IE96" s="384" t="str" cm="1">
        <f t="array" ref="IE96">IF($T96 = "Y", INDEX('F6 - Debt Dataset'!BM$6:BM$505, MATCH($B$6 &amp; $A96, 'F6 - Debt Dataset'!$E$6:$E$505 &amp; 'F6 - Debt Dataset'!$DF$6:$DF$505, 0)), "-")</f>
        <v>-</v>
      </c>
      <c r="IF96" s="384" t="str" cm="1">
        <f t="array" ref="IF96">IF($T96 = "Y", INDEX('F6 - Debt Dataset'!BN$6:BN$505, MATCH($B$6 &amp; $A96, 'F6 - Debt Dataset'!$E$6:$E$505 &amp; 'F6 - Debt Dataset'!$DF$6:$DF$505, 0)), "-")</f>
        <v>-</v>
      </c>
      <c r="IG96" s="384" t="str" cm="1">
        <f t="array" ref="IG96">IF($T96 = "Y", INDEX('F6 - Debt Dataset'!BO$6:BO$505, MATCH($B$6 &amp; $A96, 'F6 - Debt Dataset'!$E$6:$E$505 &amp; 'F6 - Debt Dataset'!$DF$6:$DF$505, 0)), "-")</f>
        <v>-</v>
      </c>
      <c r="IH96" s="384" t="str" cm="1">
        <f t="array" ref="IH96">IF($T96 = "Y", INDEX('F6 - Debt Dataset'!BP$6:BP$505, MATCH($B$6 &amp; $A96, 'F6 - Debt Dataset'!$E$6:$E$505 &amp; 'F6 - Debt Dataset'!$DF$6:$DF$505, 0)), "-")</f>
        <v>-</v>
      </c>
      <c r="II96" s="384" t="str" cm="1">
        <f t="array" ref="II96">IF($T96 = "Y", INDEX('F6 - Debt Dataset'!BQ$6:BQ$505, MATCH($B$6 &amp; $A96, 'F6 - Debt Dataset'!$E$6:$E$505 &amp; 'F6 - Debt Dataset'!$DF$6:$DF$505, 0)), "-")</f>
        <v>-</v>
      </c>
      <c r="IJ96" s="384" t="str" cm="1">
        <f t="array" ref="IJ96">IF($T96 = "Y", INDEX('F6 - Debt Dataset'!BR$6:BR$505, MATCH($B$6 &amp; $A96, 'F6 - Debt Dataset'!$E$6:$E$505 &amp; 'F6 - Debt Dataset'!$DF$6:$DF$505, 0)), "-")</f>
        <v>-</v>
      </c>
      <c r="IK96" s="384" t="str" cm="1">
        <f t="array" ref="IK96">IF($T96 = "Y", INDEX('F6 - Debt Dataset'!BS$6:BS$505, MATCH($B$6 &amp; $A96, 'F6 - Debt Dataset'!$E$6:$E$505 &amp; 'F6 - Debt Dataset'!$DF$6:$DF$505, 0)), "-")</f>
        <v>-</v>
      </c>
      <c r="IL96" s="385" t="str" cm="1">
        <f t="array" ref="IL96">IF($T96 = "Y", INDEX('F6 - Debt Dataset'!BT$6:BT$505, MATCH($B$6 &amp; $A96, 'F6 - Debt Dataset'!$E$6:$E$505 &amp; 'F6 - Debt Dataset'!$DF$6:$DF$505, 0)), "-")</f>
        <v>-</v>
      </c>
      <c r="IN96" s="373" t="str" cm="1">
        <f t="array" ref="IN96">IF($T96 = "Y", INDEX('F6 - Debt Dataset'!CM$6:CM$505, MATCH($B$6 &amp; $A96, 'F6 - Debt Dataset'!$E$6:$E$505 &amp; 'F6 - Debt Dataset'!$DF$6:$DF$505, 0)), "-")</f>
        <v>-</v>
      </c>
      <c r="IO96" s="384" t="str" cm="1">
        <f t="array" ref="IO96">IF($T96 = "Y", INDEX('F6 - Debt Dataset'!CN$6:CN$505, MATCH($B$6 &amp; $A96, 'F6 - Debt Dataset'!$E$6:$E$505 &amp; 'F6 - Debt Dataset'!$DF$6:$DF$505, 0)), "-")</f>
        <v>-</v>
      </c>
      <c r="IP96" s="384" t="str" cm="1">
        <f t="array" ref="IP96">IF($T96 = "Y", INDEX('F6 - Debt Dataset'!CO$6:CO$505, MATCH($B$6 &amp; $A96, 'F6 - Debt Dataset'!$E$6:$E$505 &amp; 'F6 - Debt Dataset'!$DF$6:$DF$505, 0)), "-")</f>
        <v>-</v>
      </c>
      <c r="IQ96" s="384" t="str" cm="1">
        <f t="array" ref="IQ96">IF($T96 = "Y", INDEX('F6 - Debt Dataset'!CP$6:CP$505, MATCH($B$6 &amp; $A96, 'F6 - Debt Dataset'!$E$6:$E$505 &amp; 'F6 - Debt Dataset'!$DF$6:$DF$505, 0)), "-")</f>
        <v>-</v>
      </c>
      <c r="IR96" s="384" t="str" cm="1">
        <f t="array" ref="IR96">IF($T96 = "Y", INDEX('F6 - Debt Dataset'!CQ$6:CQ$505, MATCH($B$6 &amp; $A96, 'F6 - Debt Dataset'!$E$6:$E$505 &amp; 'F6 - Debt Dataset'!$DF$6:$DF$505, 0)), "-")</f>
        <v>-</v>
      </c>
      <c r="IS96" s="384" t="str" cm="1">
        <f t="array" ref="IS96">IF($T96 = "Y", INDEX('F6 - Debt Dataset'!CR$6:CR$505, MATCH($B$6 &amp; $A96, 'F6 - Debt Dataset'!$E$6:$E$505 &amp; 'F6 - Debt Dataset'!$DF$6:$DF$505, 0)), "-")</f>
        <v>-</v>
      </c>
      <c r="IT96" s="384" t="str" cm="1">
        <f t="array" ref="IT96">IF($T96 = "Y", INDEX('F6 - Debt Dataset'!CS$6:CS$505, MATCH($B$6 &amp; $A96, 'F6 - Debt Dataset'!$E$6:$E$505 &amp; 'F6 - Debt Dataset'!$DF$6:$DF$505, 0)), "-")</f>
        <v>-</v>
      </c>
      <c r="IU96" s="384" t="str" cm="1">
        <f t="array" ref="IU96">IF($T96 = "Y", INDEX('F6 - Debt Dataset'!CT$6:CT$505, MATCH($B$6 &amp; $A96, 'F6 - Debt Dataset'!$E$6:$E$505 &amp; 'F6 - Debt Dataset'!$DF$6:$DF$505, 0)), "-")</f>
        <v>-</v>
      </c>
      <c r="IV96" s="384" t="str" cm="1">
        <f t="array" ref="IV96">IF($T96 = "Y", INDEX('F6 - Debt Dataset'!CU$6:CU$505, MATCH($B$6 &amp; $A96, 'F6 - Debt Dataset'!$E$6:$E$505 &amp; 'F6 - Debt Dataset'!$DF$6:$DF$505, 0)), "-")</f>
        <v>-</v>
      </c>
      <c r="IW96" s="384" t="str" cm="1">
        <f t="array" ref="IW96">IF($T96 = "Y", INDEX('F6 - Debt Dataset'!CV$6:CV$505, MATCH($B$6 &amp; $A96, 'F6 - Debt Dataset'!$E$6:$E$505 &amp; 'F6 - Debt Dataset'!$DF$6:$DF$505, 0)), "-")</f>
        <v>-</v>
      </c>
      <c r="IX96" s="384" t="str" cm="1">
        <f t="array" ref="IX96">IF($T96 = "Y", INDEX('F6 - Debt Dataset'!CW$6:CW$505, MATCH($B$6 &amp; $A96, 'F6 - Debt Dataset'!$E$6:$E$505 &amp; 'F6 - Debt Dataset'!$DF$6:$DF$505, 0)), "-")</f>
        <v>-</v>
      </c>
      <c r="IY96" s="384" t="str" cm="1">
        <f t="array" ref="IY96">IF($T96 = "Y", INDEX('F6 - Debt Dataset'!CX$6:CX$505, MATCH($B$6 &amp; $A96, 'F6 - Debt Dataset'!$E$6:$E$505 &amp; 'F6 - Debt Dataset'!$DF$6:$DF$505, 0)), "-")</f>
        <v>-</v>
      </c>
      <c r="IZ96" s="384" t="str" cm="1">
        <f t="array" ref="IZ96">IF($T96 = "Y", INDEX('F6 - Debt Dataset'!CY$6:CY$505, MATCH($B$6 &amp; $A96, 'F6 - Debt Dataset'!$E$6:$E$505 &amp; 'F6 - Debt Dataset'!$DF$6:$DF$505, 0)), "-")</f>
        <v>-</v>
      </c>
      <c r="JA96" s="384" t="str" cm="1">
        <f t="array" ref="JA96">IF($T96 = "Y", INDEX('F6 - Debt Dataset'!CZ$6:CZ$505, MATCH($B$6 &amp; $A96, 'F6 - Debt Dataset'!$E$6:$E$505 &amp; 'F6 - Debt Dataset'!$DF$6:$DF$505, 0)), "-")</f>
        <v>-</v>
      </c>
      <c r="JB96" s="384" t="str" cm="1">
        <f t="array" ref="JB96">IF($T96 = "Y", INDEX('F6 - Debt Dataset'!DA$6:DA$505, MATCH($B$6 &amp; $A96, 'F6 - Debt Dataset'!$E$6:$E$505 &amp; 'F6 - Debt Dataset'!$DF$6:$DF$505, 0)), "-")</f>
        <v>-</v>
      </c>
      <c r="JC96" s="384" t="str" cm="1">
        <f t="array" ref="JC96">IF($T96 = "Y", INDEX('F6 - Debt Dataset'!DB$6:DB$505, MATCH($B$6 &amp; $A96, 'F6 - Debt Dataset'!$E$6:$E$505 &amp; 'F6 - Debt Dataset'!$DF$6:$DF$505, 0)), "-")</f>
        <v>-</v>
      </c>
      <c r="JD96" s="384" t="str" cm="1">
        <f t="array" ref="JD96">IF($T96 = "Y", INDEX('F6 - Debt Dataset'!DC$6:DC$505, MATCH($B$6 &amp; $A96, 'F6 - Debt Dataset'!$E$6:$E$505 &amp; 'F6 - Debt Dataset'!$DF$6:$DF$505, 0)), "-")</f>
        <v>-</v>
      </c>
      <c r="JE96" s="385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3.5">
      <c r="A97" s="431">
        <f t="shared" si="63"/>
        <v>87</v>
      </c>
      <c r="B97" s="431" t="str" cm="1">
        <f t="array" ref="B97">IFERROR(INDEX('F6 - Debt Dataset'!$C$6:$C$505, MATCH($B$6 &amp; $A97, 'F6 - Debt Dataset'!$E$6:$E$505 &amp; 'F6 - Debt Dataset'!$DF$6:$DF$505, 0)), "-")</f>
        <v>-</v>
      </c>
      <c r="C97" s="431" t="str" cm="1">
        <f t="array" ref="C97">IFERROR(INDEX('F6 - Debt Dataset'!$A$6:$A$505, MATCH($B$6 &amp; $A97, 'F6 - Debt Dataset'!$E$6:$E$505 &amp; 'F6 - Debt Dataset'!$DF$6:$DF$505, 0)), "-")</f>
        <v>-</v>
      </c>
      <c r="D97" s="431" t="str" cm="1">
        <f t="array" ref="D97">IFERROR(INDEX('F6 - Debt Dataset'!$B$6:$B$505, MATCH($B$6 &amp; $A97, 'F6 - Debt Dataset'!$E$6:$E$505 &amp; 'F6 - Debt Dataset'!$DF$6:$DF$505, 0)), "-")</f>
        <v>-</v>
      </c>
      <c r="E97" s="431" t="str" cm="1">
        <f t="array" ref="E97">IFERROR(INDEX('F6 - Debt Dataset'!$H$6:$H$505, MATCH($B$6 &amp; $A97, 'F6 - Debt Dataset'!$E$6:$E$505 &amp; 'F6 - Debt Dataset'!$DF$6:$DF$505, 0)), "-")</f>
        <v>-</v>
      </c>
      <c r="F97" s="432" t="str" cm="1">
        <f t="array" ref="F97">IFERROR(INDEX('F6 - Debt Dataset'!$J$6:$J$505, MATCH($B$6 &amp;$A97, 'F6 - Debt Dataset'!$E$6:$E$505 &amp; 'F6 - Debt Dataset'!$DF$6:$DF$505, 0)), "-")</f>
        <v>-</v>
      </c>
      <c r="G97" s="432" t="str" cm="1">
        <f t="array" ref="G97">IFERROR(INDEX('F6 - Debt Dataset'!$K$6:$K$505, MATCH($B$6 &amp;$A97, 'F6 - Debt Dataset'!$E$6:$E$505 &amp; 'F6 - Debt Dataset'!$DF$6:$DF$505, 0)), "-")</f>
        <v>-</v>
      </c>
      <c r="H97" s="432" t="str" cm="1">
        <f t="array" ref="H97">IFERROR(INDEX('F6 - Debt Dataset'!$L$6:$L$505, MATCH($B$6 &amp;$A97, 'F6 - Debt Dataset'!$E$6:$E$505 &amp; 'F6 - Debt Dataset'!$DF$6:$DF$505, 0)), "-")</f>
        <v>-</v>
      </c>
      <c r="I97" s="432" t="str">
        <f t="shared" si="58"/>
        <v>-</v>
      </c>
      <c r="J97" s="431" t="str" cm="1">
        <f t="array" ref="J97">IFERROR(INDEX('F6 - Debt Dataset'!$N$6:$N$505, MATCH($B$6 &amp;$A97, 'F6 - Debt Dataset'!$E$6:$E$505 &amp; 'F6 - Debt Dataset'!$DF$6:$DF$505, 0)), "-")</f>
        <v>-</v>
      </c>
      <c r="K97" s="433" cm="1">
        <f t="array" ref="K97">IFERROR(INDEX('F6 - Debt Dataset'!$S$6:$S$505, MATCH($B$6 &amp; $A97, 'F6 - Debt Dataset'!$E$6:$E$505 &amp; 'F6 - Debt Dataset'!$DF$6:$DF$505, 0)), 0)</f>
        <v>0</v>
      </c>
      <c r="L97" s="434" cm="1">
        <f t="array" ref="L97">IFERROR(INDEX('F6 - Debt Dataset'!$W$6:$W$505, MATCH($B$6 &amp; $A97, 'F6 - Debt Dataset'!$E$6:$E$505 &amp; 'F6 - Debt Dataset'!$DF$6:$DF$505, 0)), 0)</f>
        <v>0</v>
      </c>
      <c r="M97" s="435" t="str" cm="1">
        <f t="array" ref="M97">IFERROR(INDEX('F6 - Debt Dataset'!$E$6:$E$505, MATCH($B$6 &amp; $A97, 'F6 - Debt Dataset'!$E$6:$E$505 &amp; 'F6 - Debt Dataset'!$DF$6:$DF$505, 0)), "-")</f>
        <v>-</v>
      </c>
      <c r="N97" s="435" t="str" cm="1">
        <f t="array" ref="N97">IFERROR(INDEX('F6 - Debt Dataset'!$X$6:$X$505, MATCH($B$6 &amp; $A97, 'F6 - Debt Dataset'!$E$6:$E$505 &amp; 'F6 - Debt Dataset'!$DF$6:$DF$505, 0)), "-")</f>
        <v>-</v>
      </c>
      <c r="O97" s="431"/>
      <c r="P97" s="431"/>
      <c r="Q97" s="431"/>
      <c r="R97" s="431" t="str">
        <f t="shared" si="59"/>
        <v>-</v>
      </c>
      <c r="S97" s="431" t="str">
        <f t="shared" si="60"/>
        <v>-</v>
      </c>
      <c r="T97" s="438" t="str" cm="1">
        <f t="array" ref="T97">IFERROR(INDEX('F6 - Debt Dataset'!$AH$6:$AH$505, MATCH($B$6 &amp; $A97, 'F6 - Debt Dataset'!$E$6:$E$505 &amp; 'F6 - Debt Dataset'!$DF$6:$DF$505, 0)), "-")</f>
        <v>-</v>
      </c>
      <c r="U97" s="383"/>
      <c r="V97" s="376">
        <f t="shared" si="74"/>
        <v>0</v>
      </c>
      <c r="W97" s="376">
        <f t="shared" si="74"/>
        <v>0</v>
      </c>
      <c r="X97" s="376">
        <f t="shared" si="74"/>
        <v>0</v>
      </c>
      <c r="Y97" s="376">
        <f t="shared" si="74"/>
        <v>0</v>
      </c>
      <c r="Z97" s="376">
        <f t="shared" si="74"/>
        <v>0</v>
      </c>
      <c r="AA97" s="376">
        <f t="shared" si="74"/>
        <v>0</v>
      </c>
      <c r="AB97" s="376">
        <f t="shared" si="74"/>
        <v>0</v>
      </c>
      <c r="AC97" s="376">
        <f t="shared" si="74"/>
        <v>0</v>
      </c>
      <c r="AD97" s="376">
        <f t="shared" si="74"/>
        <v>0</v>
      </c>
      <c r="AE97" s="376">
        <f t="shared" si="74"/>
        <v>0</v>
      </c>
      <c r="AF97" s="376">
        <f t="shared" si="74"/>
        <v>0</v>
      </c>
      <c r="AG97" s="376">
        <f t="shared" si="73"/>
        <v>0</v>
      </c>
      <c r="AH97" s="376">
        <f t="shared" si="73"/>
        <v>0</v>
      </c>
      <c r="AI97" s="376">
        <f t="shared" si="73"/>
        <v>0</v>
      </c>
      <c r="AJ97" s="376">
        <f t="shared" si="73"/>
        <v>0</v>
      </c>
      <c r="AK97" s="376">
        <f t="shared" si="73"/>
        <v>0</v>
      </c>
      <c r="AL97" s="376">
        <f t="shared" si="71"/>
        <v>0</v>
      </c>
      <c r="AM97" s="376">
        <f t="shared" si="71"/>
        <v>0</v>
      </c>
      <c r="AN97" s="383"/>
      <c r="AO97" s="339">
        <f t="shared" si="72"/>
        <v>0</v>
      </c>
      <c r="AP97" s="339">
        <f t="shared" si="72"/>
        <v>0</v>
      </c>
      <c r="AQ97" s="339">
        <f t="shared" si="72"/>
        <v>0</v>
      </c>
      <c r="AR97" s="339">
        <f t="shared" si="72"/>
        <v>0</v>
      </c>
      <c r="AS97" s="339">
        <f t="shared" si="72"/>
        <v>0</v>
      </c>
      <c r="AT97" s="339">
        <f t="shared" si="72"/>
        <v>0</v>
      </c>
      <c r="AU97" s="339">
        <f t="shared" si="72"/>
        <v>0</v>
      </c>
      <c r="AV97" s="339">
        <f t="shared" si="72"/>
        <v>0</v>
      </c>
      <c r="AW97" s="339">
        <f t="shared" si="72"/>
        <v>0</v>
      </c>
      <c r="AX97" s="339">
        <f t="shared" si="72"/>
        <v>0</v>
      </c>
      <c r="AY97" s="339">
        <f t="shared" si="72"/>
        <v>0</v>
      </c>
      <c r="AZ97" s="339">
        <f t="shared" si="72"/>
        <v>0</v>
      </c>
      <c r="BA97" s="339">
        <f t="shared" si="72"/>
        <v>0</v>
      </c>
      <c r="BB97" s="339">
        <f t="shared" si="72"/>
        <v>0</v>
      </c>
      <c r="BC97" s="339">
        <f t="shared" si="72"/>
        <v>0</v>
      </c>
      <c r="BD97" s="339">
        <f t="shared" si="49"/>
        <v>0</v>
      </c>
      <c r="BE97" s="339">
        <f t="shared" si="49"/>
        <v>0</v>
      </c>
      <c r="BF97" s="380">
        <f t="shared" si="49"/>
        <v>0</v>
      </c>
      <c r="BG97" s="378"/>
      <c r="BH97" s="378"/>
      <c r="BI97" s="378"/>
      <c r="BJ97" s="378"/>
      <c r="BK97" s="378"/>
      <c r="BL97" s="378"/>
      <c r="BM97" s="378"/>
      <c r="BN97" s="378"/>
      <c r="BO97" s="378"/>
      <c r="BP97" s="378"/>
      <c r="BQ97" s="378"/>
      <c r="BR97" s="378"/>
      <c r="BS97" s="378"/>
      <c r="BT97" s="378"/>
      <c r="BU97" s="378"/>
      <c r="BV97" s="378"/>
      <c r="BW97" s="378"/>
      <c r="BX97" s="378"/>
      <c r="BY97" s="378"/>
      <c r="BZ97" s="378"/>
      <c r="CA97" s="378"/>
      <c r="CB97" s="378"/>
      <c r="CC97" s="378"/>
      <c r="CD97" s="378"/>
      <c r="CE97" s="378"/>
      <c r="CF97" s="378"/>
      <c r="CG97" s="378"/>
      <c r="CH97" s="378"/>
      <c r="CI97" s="378"/>
      <c r="CJ97" s="378"/>
      <c r="CK97" s="378"/>
      <c r="CL97" s="378"/>
      <c r="CM97" s="377"/>
      <c r="CN97" s="379">
        <f>IFERROR((1 + INDEX('I1 - Universal Data'!E$31:E$35, MATCH($N97, 'I1 - Universal Data'!$A$31:$A$35, 0)) + $L97)^V97-1, 0)</f>
        <v>0</v>
      </c>
      <c r="CO97" s="379">
        <f>IFERROR((1 + INDEX('I1 - Universal Data'!F$31:F$35, MATCH($N97, 'I1 - Universal Data'!$A$31:$A$35, 0)) + $L97)^W97-1, 0)</f>
        <v>0</v>
      </c>
      <c r="CP97" s="379">
        <f>IFERROR((1 + INDEX('I1 - Universal Data'!G$31:G$35, MATCH($N97, 'I1 - Universal Data'!$A$31:$A$35, 0)) + $L97)^X97-1, 0)</f>
        <v>0</v>
      </c>
      <c r="CQ97" s="379">
        <f>IFERROR((1 + INDEX('I1 - Universal Data'!H$31:H$35, MATCH($N97, 'I1 - Universal Data'!$A$31:$A$35, 0)) + $L97)^Y97-1, 0)</f>
        <v>0</v>
      </c>
      <c r="CR97" s="379">
        <f>IFERROR((1 + INDEX('I1 - Universal Data'!I$31:I$35, MATCH($N97, 'I1 - Universal Data'!$A$31:$A$35, 0)) + $L97)^Z97-1, 0)</f>
        <v>0</v>
      </c>
      <c r="CS97" s="379">
        <f>IFERROR((1 + INDEX('I1 - Universal Data'!J$31:J$35, MATCH($N97, 'I1 - Universal Data'!$A$31:$A$35, 0)) + $L97)^AA97-1, 0)</f>
        <v>0</v>
      </c>
      <c r="CT97" s="379">
        <f>IFERROR((1 + INDEX('I1 - Universal Data'!K$31:K$35, MATCH($N97, 'I1 - Universal Data'!$A$31:$A$35, 0)) + $L97)^AB97-1, 0)</f>
        <v>0</v>
      </c>
      <c r="CU97" s="379">
        <f>IFERROR((1 + INDEX('I1 - Universal Data'!L$31:L$35, MATCH($N97, 'I1 - Universal Data'!$A$31:$A$35, 0)) + $L97)^AC97-1, 0)</f>
        <v>0</v>
      </c>
      <c r="CV97" s="379">
        <f>IFERROR((1 + INDEX('I1 - Universal Data'!M$31:M$35, MATCH($N97, 'I1 - Universal Data'!$A$31:$A$35, 0)) + $L97)^AD97-1, 0)</f>
        <v>0</v>
      </c>
      <c r="CW97" s="379">
        <f>IFERROR((1 + INDEX('I1 - Universal Data'!N$31:N$35, MATCH($N97, 'I1 - Universal Data'!$A$31:$A$35, 0)) + $L97)^AE97-1, 0)</f>
        <v>0</v>
      </c>
      <c r="CX97" s="379">
        <f>IFERROR((1 + INDEX('I1 - Universal Data'!O$31:O$35, MATCH($N97, 'I1 - Universal Data'!$A$31:$A$35, 0)) + $L97)^AF97-1, 0)</f>
        <v>0</v>
      </c>
      <c r="CY97" s="379">
        <f>IFERROR((1 + INDEX('I1 - Universal Data'!P$31:P$35, MATCH($N97, 'I1 - Universal Data'!$A$31:$A$35, 0)) + $L97)^AG97-1, 0)</f>
        <v>0</v>
      </c>
      <c r="CZ97" s="379">
        <f>IFERROR((1 + INDEX('I1 - Universal Data'!Q$31:Q$35, MATCH($N97, 'I1 - Universal Data'!$A$31:$A$35, 0)) + $L97)^AH97-1, 0)</f>
        <v>0</v>
      </c>
      <c r="DA97" s="379">
        <f>IFERROR((1 + INDEX('I1 - Universal Data'!R$31:R$35, MATCH($N97, 'I1 - Universal Data'!$A$31:$A$35, 0)) + $L97)^AI97-1, 0)</f>
        <v>0</v>
      </c>
      <c r="DB97" s="379">
        <f>IFERROR((1 + INDEX('I1 - Universal Data'!S$31:S$35, MATCH($N97, 'I1 - Universal Data'!$A$31:$A$35, 0)) + $L97)^AJ97-1, 0)</f>
        <v>0</v>
      </c>
      <c r="DC97" s="379">
        <f>IFERROR((1 + INDEX('I1 - Universal Data'!T$31:T$35, MATCH($N97, 'I1 - Universal Data'!$A$31:$A$35, 0)) + $L97)^AK97-1, 0)</f>
        <v>0</v>
      </c>
      <c r="DD97" s="379">
        <f>IFERROR((1 + INDEX('I1 - Universal Data'!U$31:U$35, MATCH($N97, 'I1 - Universal Data'!$A$31:$A$35, 0)) + $L97)^AL97-1, 0)</f>
        <v>0</v>
      </c>
      <c r="DE97" s="379">
        <f>IFERROR((1 + INDEX('I1 - Universal Data'!V$31:V$35, MATCH($N97, 'I1 - Universal Data'!$A$31:$A$35, 0)) + $L97)^AM97-1, 0)</f>
        <v>0</v>
      </c>
      <c r="DF97" s="381">
        <f t="shared" si="75"/>
        <v>0</v>
      </c>
      <c r="DG97" s="339">
        <f t="shared" si="75"/>
        <v>0</v>
      </c>
      <c r="DH97" s="339">
        <f t="shared" si="75"/>
        <v>0</v>
      </c>
      <c r="DI97" s="339">
        <f t="shared" si="75"/>
        <v>0</v>
      </c>
      <c r="DJ97" s="339">
        <f t="shared" si="75"/>
        <v>0</v>
      </c>
      <c r="DK97" s="339">
        <f t="shared" si="70"/>
        <v>0</v>
      </c>
      <c r="DL97" s="339">
        <f t="shared" si="70"/>
        <v>0</v>
      </c>
      <c r="DM97" s="339">
        <f t="shared" si="70"/>
        <v>0</v>
      </c>
      <c r="DN97" s="339">
        <f t="shared" si="70"/>
        <v>0</v>
      </c>
      <c r="DO97" s="339">
        <f t="shared" si="70"/>
        <v>0</v>
      </c>
      <c r="DP97" s="339">
        <f t="shared" si="70"/>
        <v>0</v>
      </c>
      <c r="DQ97" s="339">
        <f t="shared" si="70"/>
        <v>0</v>
      </c>
      <c r="DR97" s="339">
        <f t="shared" si="70"/>
        <v>0</v>
      </c>
      <c r="DS97" s="339">
        <f t="shared" si="70"/>
        <v>0</v>
      </c>
      <c r="DT97" s="339">
        <f t="shared" si="44"/>
        <v>0</v>
      </c>
      <c r="DU97" s="339">
        <f t="shared" si="44"/>
        <v>0</v>
      </c>
      <c r="DV97" s="339">
        <f t="shared" si="44"/>
        <v>0</v>
      </c>
      <c r="DW97" s="380">
        <f t="shared" si="44"/>
        <v>0</v>
      </c>
      <c r="DY97" s="383"/>
      <c r="DZ97" s="382">
        <f t="shared" si="62"/>
        <v>0</v>
      </c>
      <c r="EA97" s="339">
        <f t="shared" si="77"/>
        <v>0</v>
      </c>
      <c r="EB97" s="339">
        <f t="shared" si="77"/>
        <v>0</v>
      </c>
      <c r="EC97" s="339">
        <f t="shared" si="77"/>
        <v>0</v>
      </c>
      <c r="ED97" s="339">
        <f t="shared" si="77"/>
        <v>0</v>
      </c>
      <c r="EE97" s="339">
        <f t="shared" si="77"/>
        <v>0</v>
      </c>
      <c r="EF97" s="339">
        <f t="shared" si="77"/>
        <v>0</v>
      </c>
      <c r="EG97" s="339">
        <f t="shared" si="77"/>
        <v>0</v>
      </c>
      <c r="EH97" s="339">
        <f t="shared" si="77"/>
        <v>0</v>
      </c>
      <c r="EI97" s="339">
        <f t="shared" si="77"/>
        <v>0</v>
      </c>
      <c r="EJ97" s="339">
        <f t="shared" si="77"/>
        <v>0</v>
      </c>
      <c r="EK97" s="339">
        <f t="shared" si="77"/>
        <v>0</v>
      </c>
      <c r="EL97" s="339">
        <f t="shared" si="77"/>
        <v>0</v>
      </c>
      <c r="EM97" s="339">
        <f t="shared" si="77"/>
        <v>0</v>
      </c>
      <c r="EN97" s="339">
        <f t="shared" si="76"/>
        <v>0</v>
      </c>
      <c r="EO97" s="339">
        <f t="shared" si="76"/>
        <v>0</v>
      </c>
      <c r="EP97" s="339">
        <f t="shared" si="76"/>
        <v>0</v>
      </c>
      <c r="EQ97" s="380">
        <f t="shared" si="64"/>
        <v>0</v>
      </c>
      <c r="ES97" s="383"/>
      <c r="ET97" s="339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339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339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339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339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339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339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339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339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339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339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339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339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339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339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339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339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380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383"/>
      <c r="FN97" s="339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339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339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339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339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339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339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339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339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339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339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339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339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339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339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339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339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380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383"/>
      <c r="GH97" s="339">
        <f t="shared" si="69"/>
        <v>0</v>
      </c>
      <c r="GI97" s="339">
        <f t="shared" si="69"/>
        <v>0</v>
      </c>
      <c r="GJ97" s="339">
        <f t="shared" si="69"/>
        <v>0</v>
      </c>
      <c r="GK97" s="339">
        <f t="shared" si="69"/>
        <v>0</v>
      </c>
      <c r="GL97" s="339">
        <f t="shared" si="69"/>
        <v>0</v>
      </c>
      <c r="GM97" s="339">
        <f t="shared" si="69"/>
        <v>0</v>
      </c>
      <c r="GN97" s="339">
        <f t="shared" si="69"/>
        <v>0</v>
      </c>
      <c r="GO97" s="339">
        <f t="shared" si="69"/>
        <v>0</v>
      </c>
      <c r="GP97" s="339">
        <f t="shared" si="68"/>
        <v>0</v>
      </c>
      <c r="GQ97" s="339">
        <f t="shared" si="68"/>
        <v>0</v>
      </c>
      <c r="GR97" s="339">
        <f t="shared" si="68"/>
        <v>0</v>
      </c>
      <c r="GS97" s="339">
        <f t="shared" si="68"/>
        <v>0</v>
      </c>
      <c r="GT97" s="339">
        <f t="shared" si="68"/>
        <v>0</v>
      </c>
      <c r="GU97" s="339">
        <f t="shared" si="68"/>
        <v>0</v>
      </c>
      <c r="GV97" s="339">
        <f t="shared" si="68"/>
        <v>0</v>
      </c>
      <c r="GW97" s="339">
        <f t="shared" si="68"/>
        <v>0</v>
      </c>
      <c r="GX97" s="339">
        <f t="shared" si="68"/>
        <v>0</v>
      </c>
      <c r="GY97" s="380">
        <f t="shared" si="68"/>
        <v>0</v>
      </c>
      <c r="HA97" s="386"/>
      <c r="HB97" s="339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339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339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339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339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339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339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339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339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339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339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339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339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339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339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339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339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380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373" t="str" cm="1">
        <f t="array" ref="HU97">IF($T97 = "Y", INDEX('F6 - Debt Dataset'!BC$6:BC$505, MATCH($B$6 &amp; $A97, 'F6 - Debt Dataset'!$E$6:$E$505 &amp; 'F6 - Debt Dataset'!$DF$6:$DF$505, 0)), "-")</f>
        <v>-</v>
      </c>
      <c r="HV97" s="384" t="str" cm="1">
        <f t="array" ref="HV97">IF($T97 = "Y", INDEX('F6 - Debt Dataset'!BD$6:BD$505, MATCH($B$6 &amp; $A97, 'F6 - Debt Dataset'!$E$6:$E$505 &amp; 'F6 - Debt Dataset'!$DF$6:$DF$505, 0)), "-")</f>
        <v>-</v>
      </c>
      <c r="HW97" s="384" t="str" cm="1">
        <f t="array" ref="HW97">IF($T97 = "Y", INDEX('F6 - Debt Dataset'!BE$6:BE$505, MATCH($B$6 &amp; $A97, 'F6 - Debt Dataset'!$E$6:$E$505 &amp; 'F6 - Debt Dataset'!$DF$6:$DF$505, 0)), "-")</f>
        <v>-</v>
      </c>
      <c r="HX97" s="384" t="str" cm="1">
        <f t="array" ref="HX97">IF($T97 = "Y", INDEX('F6 - Debt Dataset'!BF$6:BF$505, MATCH($B$6 &amp; $A97, 'F6 - Debt Dataset'!$E$6:$E$505 &amp; 'F6 - Debt Dataset'!$DF$6:$DF$505, 0)), "-")</f>
        <v>-</v>
      </c>
      <c r="HY97" s="384" t="str" cm="1">
        <f t="array" ref="HY97">IF($T97 = "Y", INDEX('F6 - Debt Dataset'!BG$6:BG$505, MATCH($B$6 &amp; $A97, 'F6 - Debt Dataset'!$E$6:$E$505 &amp; 'F6 - Debt Dataset'!$DF$6:$DF$505, 0)), "-")</f>
        <v>-</v>
      </c>
      <c r="HZ97" s="384" t="str" cm="1">
        <f t="array" ref="HZ97">IF($T97 = "Y", INDEX('F6 - Debt Dataset'!BH$6:BH$505, MATCH($B$6 &amp; $A97, 'F6 - Debt Dataset'!$E$6:$E$505 &amp; 'F6 - Debt Dataset'!$DF$6:$DF$505, 0)), "-")</f>
        <v>-</v>
      </c>
      <c r="IA97" s="384" t="str" cm="1">
        <f t="array" ref="IA97">IF($T97 = "Y", INDEX('F6 - Debt Dataset'!BI$6:BI$505, MATCH($B$6 &amp; $A97, 'F6 - Debt Dataset'!$E$6:$E$505 &amp; 'F6 - Debt Dataset'!$DF$6:$DF$505, 0)), "-")</f>
        <v>-</v>
      </c>
      <c r="IB97" s="384" t="str" cm="1">
        <f t="array" ref="IB97">IF($T97 = "Y", INDEX('F6 - Debt Dataset'!BJ$6:BJ$505, MATCH($B$6 &amp; $A97, 'F6 - Debt Dataset'!$E$6:$E$505 &amp; 'F6 - Debt Dataset'!$DF$6:$DF$505, 0)), "-")</f>
        <v>-</v>
      </c>
      <c r="IC97" s="384" t="str" cm="1">
        <f t="array" ref="IC97">IF($T97 = "Y", INDEX('F6 - Debt Dataset'!BK$6:BK$505, MATCH($B$6 &amp; $A97, 'F6 - Debt Dataset'!$E$6:$E$505 &amp; 'F6 - Debt Dataset'!$DF$6:$DF$505, 0)), "-")</f>
        <v>-</v>
      </c>
      <c r="ID97" s="384" t="str" cm="1">
        <f t="array" ref="ID97">IF($T97 = "Y", INDEX('F6 - Debt Dataset'!BL$6:BL$505, MATCH($B$6 &amp; $A97, 'F6 - Debt Dataset'!$E$6:$E$505 &amp; 'F6 - Debt Dataset'!$DF$6:$DF$505, 0)), "-")</f>
        <v>-</v>
      </c>
      <c r="IE97" s="384" t="str" cm="1">
        <f t="array" ref="IE97">IF($T97 = "Y", INDEX('F6 - Debt Dataset'!BM$6:BM$505, MATCH($B$6 &amp; $A97, 'F6 - Debt Dataset'!$E$6:$E$505 &amp; 'F6 - Debt Dataset'!$DF$6:$DF$505, 0)), "-")</f>
        <v>-</v>
      </c>
      <c r="IF97" s="384" t="str" cm="1">
        <f t="array" ref="IF97">IF($T97 = "Y", INDEX('F6 - Debt Dataset'!BN$6:BN$505, MATCH($B$6 &amp; $A97, 'F6 - Debt Dataset'!$E$6:$E$505 &amp; 'F6 - Debt Dataset'!$DF$6:$DF$505, 0)), "-")</f>
        <v>-</v>
      </c>
      <c r="IG97" s="384" t="str" cm="1">
        <f t="array" ref="IG97">IF($T97 = "Y", INDEX('F6 - Debt Dataset'!BO$6:BO$505, MATCH($B$6 &amp; $A97, 'F6 - Debt Dataset'!$E$6:$E$505 &amp; 'F6 - Debt Dataset'!$DF$6:$DF$505, 0)), "-")</f>
        <v>-</v>
      </c>
      <c r="IH97" s="384" t="str" cm="1">
        <f t="array" ref="IH97">IF($T97 = "Y", INDEX('F6 - Debt Dataset'!BP$6:BP$505, MATCH($B$6 &amp; $A97, 'F6 - Debt Dataset'!$E$6:$E$505 &amp; 'F6 - Debt Dataset'!$DF$6:$DF$505, 0)), "-")</f>
        <v>-</v>
      </c>
      <c r="II97" s="384" t="str" cm="1">
        <f t="array" ref="II97">IF($T97 = "Y", INDEX('F6 - Debt Dataset'!BQ$6:BQ$505, MATCH($B$6 &amp; $A97, 'F6 - Debt Dataset'!$E$6:$E$505 &amp; 'F6 - Debt Dataset'!$DF$6:$DF$505, 0)), "-")</f>
        <v>-</v>
      </c>
      <c r="IJ97" s="384" t="str" cm="1">
        <f t="array" ref="IJ97">IF($T97 = "Y", INDEX('F6 - Debt Dataset'!BR$6:BR$505, MATCH($B$6 &amp; $A97, 'F6 - Debt Dataset'!$E$6:$E$505 &amp; 'F6 - Debt Dataset'!$DF$6:$DF$505, 0)), "-")</f>
        <v>-</v>
      </c>
      <c r="IK97" s="384" t="str" cm="1">
        <f t="array" ref="IK97">IF($T97 = "Y", INDEX('F6 - Debt Dataset'!BS$6:BS$505, MATCH($B$6 &amp; $A97, 'F6 - Debt Dataset'!$E$6:$E$505 &amp; 'F6 - Debt Dataset'!$DF$6:$DF$505, 0)), "-")</f>
        <v>-</v>
      </c>
      <c r="IL97" s="385" t="str" cm="1">
        <f t="array" ref="IL97">IF($T97 = "Y", INDEX('F6 - Debt Dataset'!BT$6:BT$505, MATCH($B$6 &amp; $A97, 'F6 - Debt Dataset'!$E$6:$E$505 &amp; 'F6 - Debt Dataset'!$DF$6:$DF$505, 0)), "-")</f>
        <v>-</v>
      </c>
      <c r="IN97" s="373" t="str" cm="1">
        <f t="array" ref="IN97">IF($T97 = "Y", INDEX('F6 - Debt Dataset'!CM$6:CM$505, MATCH($B$6 &amp; $A97, 'F6 - Debt Dataset'!$E$6:$E$505 &amp; 'F6 - Debt Dataset'!$DF$6:$DF$505, 0)), "-")</f>
        <v>-</v>
      </c>
      <c r="IO97" s="384" t="str" cm="1">
        <f t="array" ref="IO97">IF($T97 = "Y", INDEX('F6 - Debt Dataset'!CN$6:CN$505, MATCH($B$6 &amp; $A97, 'F6 - Debt Dataset'!$E$6:$E$505 &amp; 'F6 - Debt Dataset'!$DF$6:$DF$505, 0)), "-")</f>
        <v>-</v>
      </c>
      <c r="IP97" s="384" t="str" cm="1">
        <f t="array" ref="IP97">IF($T97 = "Y", INDEX('F6 - Debt Dataset'!CO$6:CO$505, MATCH($B$6 &amp; $A97, 'F6 - Debt Dataset'!$E$6:$E$505 &amp; 'F6 - Debt Dataset'!$DF$6:$DF$505, 0)), "-")</f>
        <v>-</v>
      </c>
      <c r="IQ97" s="384" t="str" cm="1">
        <f t="array" ref="IQ97">IF($T97 = "Y", INDEX('F6 - Debt Dataset'!CP$6:CP$505, MATCH($B$6 &amp; $A97, 'F6 - Debt Dataset'!$E$6:$E$505 &amp; 'F6 - Debt Dataset'!$DF$6:$DF$505, 0)), "-")</f>
        <v>-</v>
      </c>
      <c r="IR97" s="384" t="str" cm="1">
        <f t="array" ref="IR97">IF($T97 = "Y", INDEX('F6 - Debt Dataset'!CQ$6:CQ$505, MATCH($B$6 &amp; $A97, 'F6 - Debt Dataset'!$E$6:$E$505 &amp; 'F6 - Debt Dataset'!$DF$6:$DF$505, 0)), "-")</f>
        <v>-</v>
      </c>
      <c r="IS97" s="384" t="str" cm="1">
        <f t="array" ref="IS97">IF($T97 = "Y", INDEX('F6 - Debt Dataset'!CR$6:CR$505, MATCH($B$6 &amp; $A97, 'F6 - Debt Dataset'!$E$6:$E$505 &amp; 'F6 - Debt Dataset'!$DF$6:$DF$505, 0)), "-")</f>
        <v>-</v>
      </c>
      <c r="IT97" s="384" t="str" cm="1">
        <f t="array" ref="IT97">IF($T97 = "Y", INDEX('F6 - Debt Dataset'!CS$6:CS$505, MATCH($B$6 &amp; $A97, 'F6 - Debt Dataset'!$E$6:$E$505 &amp; 'F6 - Debt Dataset'!$DF$6:$DF$505, 0)), "-")</f>
        <v>-</v>
      </c>
      <c r="IU97" s="384" t="str" cm="1">
        <f t="array" ref="IU97">IF($T97 = "Y", INDEX('F6 - Debt Dataset'!CT$6:CT$505, MATCH($B$6 &amp; $A97, 'F6 - Debt Dataset'!$E$6:$E$505 &amp; 'F6 - Debt Dataset'!$DF$6:$DF$505, 0)), "-")</f>
        <v>-</v>
      </c>
      <c r="IV97" s="384" t="str" cm="1">
        <f t="array" ref="IV97">IF($T97 = "Y", INDEX('F6 - Debt Dataset'!CU$6:CU$505, MATCH($B$6 &amp; $A97, 'F6 - Debt Dataset'!$E$6:$E$505 &amp; 'F6 - Debt Dataset'!$DF$6:$DF$505, 0)), "-")</f>
        <v>-</v>
      </c>
      <c r="IW97" s="384" t="str" cm="1">
        <f t="array" ref="IW97">IF($T97 = "Y", INDEX('F6 - Debt Dataset'!CV$6:CV$505, MATCH($B$6 &amp; $A97, 'F6 - Debt Dataset'!$E$6:$E$505 &amp; 'F6 - Debt Dataset'!$DF$6:$DF$505, 0)), "-")</f>
        <v>-</v>
      </c>
      <c r="IX97" s="384" t="str" cm="1">
        <f t="array" ref="IX97">IF($T97 = "Y", INDEX('F6 - Debt Dataset'!CW$6:CW$505, MATCH($B$6 &amp; $A97, 'F6 - Debt Dataset'!$E$6:$E$505 &amp; 'F6 - Debt Dataset'!$DF$6:$DF$505, 0)), "-")</f>
        <v>-</v>
      </c>
      <c r="IY97" s="384" t="str" cm="1">
        <f t="array" ref="IY97">IF($T97 = "Y", INDEX('F6 - Debt Dataset'!CX$6:CX$505, MATCH($B$6 &amp; $A97, 'F6 - Debt Dataset'!$E$6:$E$505 &amp; 'F6 - Debt Dataset'!$DF$6:$DF$505, 0)), "-")</f>
        <v>-</v>
      </c>
      <c r="IZ97" s="384" t="str" cm="1">
        <f t="array" ref="IZ97">IF($T97 = "Y", INDEX('F6 - Debt Dataset'!CY$6:CY$505, MATCH($B$6 &amp; $A97, 'F6 - Debt Dataset'!$E$6:$E$505 &amp; 'F6 - Debt Dataset'!$DF$6:$DF$505, 0)), "-")</f>
        <v>-</v>
      </c>
      <c r="JA97" s="384" t="str" cm="1">
        <f t="array" ref="JA97">IF($T97 = "Y", INDEX('F6 - Debt Dataset'!CZ$6:CZ$505, MATCH($B$6 &amp; $A97, 'F6 - Debt Dataset'!$E$6:$E$505 &amp; 'F6 - Debt Dataset'!$DF$6:$DF$505, 0)), "-")</f>
        <v>-</v>
      </c>
      <c r="JB97" s="384" t="str" cm="1">
        <f t="array" ref="JB97">IF($T97 = "Y", INDEX('F6 - Debt Dataset'!DA$6:DA$505, MATCH($B$6 &amp; $A97, 'F6 - Debt Dataset'!$E$6:$E$505 &amp; 'F6 - Debt Dataset'!$DF$6:$DF$505, 0)), "-")</f>
        <v>-</v>
      </c>
      <c r="JC97" s="384" t="str" cm="1">
        <f t="array" ref="JC97">IF($T97 = "Y", INDEX('F6 - Debt Dataset'!DB$6:DB$505, MATCH($B$6 &amp; $A97, 'F6 - Debt Dataset'!$E$6:$E$505 &amp; 'F6 - Debt Dataset'!$DF$6:$DF$505, 0)), "-")</f>
        <v>-</v>
      </c>
      <c r="JD97" s="384" t="str" cm="1">
        <f t="array" ref="JD97">IF($T97 = "Y", INDEX('F6 - Debt Dataset'!DC$6:DC$505, MATCH($B$6 &amp; $A97, 'F6 - Debt Dataset'!$E$6:$E$505 &amp; 'F6 - Debt Dataset'!$DF$6:$DF$505, 0)), "-")</f>
        <v>-</v>
      </c>
      <c r="JE97" s="385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3.5">
      <c r="A98" s="431">
        <f t="shared" si="63"/>
        <v>88</v>
      </c>
      <c r="B98" s="431" t="str" cm="1">
        <f t="array" ref="B98">IFERROR(INDEX('F6 - Debt Dataset'!$C$6:$C$505, MATCH($B$6 &amp; $A98, 'F6 - Debt Dataset'!$E$6:$E$505 &amp; 'F6 - Debt Dataset'!$DF$6:$DF$505, 0)), "-")</f>
        <v>-</v>
      </c>
      <c r="C98" s="431" t="str" cm="1">
        <f t="array" ref="C98">IFERROR(INDEX('F6 - Debt Dataset'!$A$6:$A$505, MATCH($B$6 &amp; $A98, 'F6 - Debt Dataset'!$E$6:$E$505 &amp; 'F6 - Debt Dataset'!$DF$6:$DF$505, 0)), "-")</f>
        <v>-</v>
      </c>
      <c r="D98" s="431" t="str" cm="1">
        <f t="array" ref="D98">IFERROR(INDEX('F6 - Debt Dataset'!$B$6:$B$505, MATCH($B$6 &amp; $A98, 'F6 - Debt Dataset'!$E$6:$E$505 &amp; 'F6 - Debt Dataset'!$DF$6:$DF$505, 0)), "-")</f>
        <v>-</v>
      </c>
      <c r="E98" s="431" t="str" cm="1">
        <f t="array" ref="E98">IFERROR(INDEX('F6 - Debt Dataset'!$H$6:$H$505, MATCH($B$6 &amp; $A98, 'F6 - Debt Dataset'!$E$6:$E$505 &amp; 'F6 - Debt Dataset'!$DF$6:$DF$505, 0)), "-")</f>
        <v>-</v>
      </c>
      <c r="F98" s="432" t="str" cm="1">
        <f t="array" ref="F98">IFERROR(INDEX('F6 - Debt Dataset'!$J$6:$J$505, MATCH($B$6 &amp;$A98, 'F6 - Debt Dataset'!$E$6:$E$505 &amp; 'F6 - Debt Dataset'!$DF$6:$DF$505, 0)), "-")</f>
        <v>-</v>
      </c>
      <c r="G98" s="432" t="str" cm="1">
        <f t="array" ref="G98">IFERROR(INDEX('F6 - Debt Dataset'!$K$6:$K$505, MATCH($B$6 &amp;$A98, 'F6 - Debt Dataset'!$E$6:$E$505 &amp; 'F6 - Debt Dataset'!$DF$6:$DF$505, 0)), "-")</f>
        <v>-</v>
      </c>
      <c r="H98" s="432" t="str" cm="1">
        <f t="array" ref="H98">IFERROR(INDEX('F6 - Debt Dataset'!$L$6:$L$505, MATCH($B$6 &amp;$A98, 'F6 - Debt Dataset'!$E$6:$E$505 &amp; 'F6 - Debt Dataset'!$DF$6:$DF$505, 0)), "-")</f>
        <v>-</v>
      </c>
      <c r="I98" s="432" t="str">
        <f t="shared" si="58"/>
        <v>-</v>
      </c>
      <c r="J98" s="431" t="str" cm="1">
        <f t="array" ref="J98">IFERROR(INDEX('F6 - Debt Dataset'!$N$6:$N$505, MATCH($B$6 &amp;$A98, 'F6 - Debt Dataset'!$E$6:$E$505 &amp; 'F6 - Debt Dataset'!$DF$6:$DF$505, 0)), "-")</f>
        <v>-</v>
      </c>
      <c r="K98" s="433" cm="1">
        <f t="array" ref="K98">IFERROR(INDEX('F6 - Debt Dataset'!$S$6:$S$505, MATCH($B$6 &amp; $A98, 'F6 - Debt Dataset'!$E$6:$E$505 &amp; 'F6 - Debt Dataset'!$DF$6:$DF$505, 0)), 0)</f>
        <v>0</v>
      </c>
      <c r="L98" s="434" cm="1">
        <f t="array" ref="L98">IFERROR(INDEX('F6 - Debt Dataset'!$W$6:$W$505, MATCH($B$6 &amp; $A98, 'F6 - Debt Dataset'!$E$6:$E$505 &amp; 'F6 - Debt Dataset'!$DF$6:$DF$505, 0)), 0)</f>
        <v>0</v>
      </c>
      <c r="M98" s="435" t="str" cm="1">
        <f t="array" ref="M98">IFERROR(INDEX('F6 - Debt Dataset'!$E$6:$E$505, MATCH($B$6 &amp; $A98, 'F6 - Debt Dataset'!$E$6:$E$505 &amp; 'F6 - Debt Dataset'!$DF$6:$DF$505, 0)), "-")</f>
        <v>-</v>
      </c>
      <c r="N98" s="435" t="str" cm="1">
        <f t="array" ref="N98">IFERROR(INDEX('F6 - Debt Dataset'!$X$6:$X$505, MATCH($B$6 &amp; $A98, 'F6 - Debt Dataset'!$E$6:$E$505 &amp; 'F6 - Debt Dataset'!$DF$6:$DF$505, 0)), "-")</f>
        <v>-</v>
      </c>
      <c r="O98" s="431"/>
      <c r="P98" s="431"/>
      <c r="Q98" s="431"/>
      <c r="R98" s="431" t="str">
        <f t="shared" si="59"/>
        <v>-</v>
      </c>
      <c r="S98" s="431" t="str">
        <f t="shared" si="60"/>
        <v>-</v>
      </c>
      <c r="T98" s="438" t="str" cm="1">
        <f t="array" ref="T98">IFERROR(INDEX('F6 - Debt Dataset'!$AH$6:$AH$505, MATCH($B$6 &amp; $A98, 'F6 - Debt Dataset'!$E$6:$E$505 &amp; 'F6 - Debt Dataset'!$DF$6:$DF$505, 0)), "-")</f>
        <v>-</v>
      </c>
      <c r="U98" s="383"/>
      <c r="V98" s="376">
        <f t="shared" si="74"/>
        <v>0</v>
      </c>
      <c r="W98" s="376">
        <f t="shared" si="74"/>
        <v>0</v>
      </c>
      <c r="X98" s="376">
        <f t="shared" si="74"/>
        <v>0</v>
      </c>
      <c r="Y98" s="376">
        <f t="shared" si="74"/>
        <v>0</v>
      </c>
      <c r="Z98" s="376">
        <f t="shared" si="74"/>
        <v>0</v>
      </c>
      <c r="AA98" s="376">
        <f t="shared" si="74"/>
        <v>0</v>
      </c>
      <c r="AB98" s="376">
        <f t="shared" si="74"/>
        <v>0</v>
      </c>
      <c r="AC98" s="376">
        <f t="shared" si="74"/>
        <v>0</v>
      </c>
      <c r="AD98" s="376">
        <f t="shared" si="74"/>
        <v>0</v>
      </c>
      <c r="AE98" s="376">
        <f t="shared" si="74"/>
        <v>0</v>
      </c>
      <c r="AF98" s="376">
        <f t="shared" si="74"/>
        <v>0</v>
      </c>
      <c r="AG98" s="376">
        <f t="shared" si="73"/>
        <v>0</v>
      </c>
      <c r="AH98" s="376">
        <f t="shared" si="73"/>
        <v>0</v>
      </c>
      <c r="AI98" s="376">
        <f t="shared" si="73"/>
        <v>0</v>
      </c>
      <c r="AJ98" s="376">
        <f t="shared" si="73"/>
        <v>0</v>
      </c>
      <c r="AK98" s="376">
        <f t="shared" si="73"/>
        <v>0</v>
      </c>
      <c r="AL98" s="376">
        <f t="shared" si="71"/>
        <v>0</v>
      </c>
      <c r="AM98" s="376">
        <f t="shared" si="71"/>
        <v>0</v>
      </c>
      <c r="AN98" s="383"/>
      <c r="AO98" s="339">
        <f t="shared" si="72"/>
        <v>0</v>
      </c>
      <c r="AP98" s="339">
        <f t="shared" si="72"/>
        <v>0</v>
      </c>
      <c r="AQ98" s="339">
        <f t="shared" si="72"/>
        <v>0</v>
      </c>
      <c r="AR98" s="339">
        <f t="shared" si="72"/>
        <v>0</v>
      </c>
      <c r="AS98" s="339">
        <f t="shared" si="72"/>
        <v>0</v>
      </c>
      <c r="AT98" s="339">
        <f t="shared" si="72"/>
        <v>0</v>
      </c>
      <c r="AU98" s="339">
        <f t="shared" si="72"/>
        <v>0</v>
      </c>
      <c r="AV98" s="339">
        <f t="shared" si="72"/>
        <v>0</v>
      </c>
      <c r="AW98" s="339">
        <f t="shared" si="72"/>
        <v>0</v>
      </c>
      <c r="AX98" s="339">
        <f t="shared" si="72"/>
        <v>0</v>
      </c>
      <c r="AY98" s="339">
        <f t="shared" si="72"/>
        <v>0</v>
      </c>
      <c r="AZ98" s="339">
        <f t="shared" si="72"/>
        <v>0</v>
      </c>
      <c r="BA98" s="339">
        <f t="shared" si="72"/>
        <v>0</v>
      </c>
      <c r="BB98" s="339">
        <f t="shared" si="72"/>
        <v>0</v>
      </c>
      <c r="BC98" s="339">
        <f t="shared" si="72"/>
        <v>0</v>
      </c>
      <c r="BD98" s="339">
        <f t="shared" si="49"/>
        <v>0</v>
      </c>
      <c r="BE98" s="339">
        <f t="shared" si="49"/>
        <v>0</v>
      </c>
      <c r="BF98" s="380">
        <f t="shared" si="49"/>
        <v>0</v>
      </c>
      <c r="BG98" s="378"/>
      <c r="BH98" s="378"/>
      <c r="BI98" s="378"/>
      <c r="BJ98" s="378"/>
      <c r="BK98" s="378"/>
      <c r="BL98" s="378"/>
      <c r="BM98" s="378"/>
      <c r="BN98" s="378"/>
      <c r="BO98" s="378"/>
      <c r="BP98" s="378"/>
      <c r="BQ98" s="378"/>
      <c r="BR98" s="378"/>
      <c r="BS98" s="378"/>
      <c r="BT98" s="378"/>
      <c r="BU98" s="378"/>
      <c r="BV98" s="378"/>
      <c r="BW98" s="378"/>
      <c r="BX98" s="378"/>
      <c r="BY98" s="378"/>
      <c r="BZ98" s="378"/>
      <c r="CA98" s="378"/>
      <c r="CB98" s="378"/>
      <c r="CC98" s="378"/>
      <c r="CD98" s="378"/>
      <c r="CE98" s="378"/>
      <c r="CF98" s="378"/>
      <c r="CG98" s="378"/>
      <c r="CH98" s="378"/>
      <c r="CI98" s="378"/>
      <c r="CJ98" s="378"/>
      <c r="CK98" s="378"/>
      <c r="CL98" s="378"/>
      <c r="CM98" s="377"/>
      <c r="CN98" s="379">
        <f>IFERROR((1 + INDEX('I1 - Universal Data'!E$31:E$35, MATCH($N98, 'I1 - Universal Data'!$A$31:$A$35, 0)) + $L98)^V98-1, 0)</f>
        <v>0</v>
      </c>
      <c r="CO98" s="379">
        <f>IFERROR((1 + INDEX('I1 - Universal Data'!F$31:F$35, MATCH($N98, 'I1 - Universal Data'!$A$31:$A$35, 0)) + $L98)^W98-1, 0)</f>
        <v>0</v>
      </c>
      <c r="CP98" s="379">
        <f>IFERROR((1 + INDEX('I1 - Universal Data'!G$31:G$35, MATCH($N98, 'I1 - Universal Data'!$A$31:$A$35, 0)) + $L98)^X98-1, 0)</f>
        <v>0</v>
      </c>
      <c r="CQ98" s="379">
        <f>IFERROR((1 + INDEX('I1 - Universal Data'!H$31:H$35, MATCH($N98, 'I1 - Universal Data'!$A$31:$A$35, 0)) + $L98)^Y98-1, 0)</f>
        <v>0</v>
      </c>
      <c r="CR98" s="379">
        <f>IFERROR((1 + INDEX('I1 - Universal Data'!I$31:I$35, MATCH($N98, 'I1 - Universal Data'!$A$31:$A$35, 0)) + $L98)^Z98-1, 0)</f>
        <v>0</v>
      </c>
      <c r="CS98" s="379">
        <f>IFERROR((1 + INDEX('I1 - Universal Data'!J$31:J$35, MATCH($N98, 'I1 - Universal Data'!$A$31:$A$35, 0)) + $L98)^AA98-1, 0)</f>
        <v>0</v>
      </c>
      <c r="CT98" s="379">
        <f>IFERROR((1 + INDEX('I1 - Universal Data'!K$31:K$35, MATCH($N98, 'I1 - Universal Data'!$A$31:$A$35, 0)) + $L98)^AB98-1, 0)</f>
        <v>0</v>
      </c>
      <c r="CU98" s="379">
        <f>IFERROR((1 + INDEX('I1 - Universal Data'!L$31:L$35, MATCH($N98, 'I1 - Universal Data'!$A$31:$A$35, 0)) + $L98)^AC98-1, 0)</f>
        <v>0</v>
      </c>
      <c r="CV98" s="379">
        <f>IFERROR((1 + INDEX('I1 - Universal Data'!M$31:M$35, MATCH($N98, 'I1 - Universal Data'!$A$31:$A$35, 0)) + $L98)^AD98-1, 0)</f>
        <v>0</v>
      </c>
      <c r="CW98" s="379">
        <f>IFERROR((1 + INDEX('I1 - Universal Data'!N$31:N$35, MATCH($N98, 'I1 - Universal Data'!$A$31:$A$35, 0)) + $L98)^AE98-1, 0)</f>
        <v>0</v>
      </c>
      <c r="CX98" s="379">
        <f>IFERROR((1 + INDEX('I1 - Universal Data'!O$31:O$35, MATCH($N98, 'I1 - Universal Data'!$A$31:$A$35, 0)) + $L98)^AF98-1, 0)</f>
        <v>0</v>
      </c>
      <c r="CY98" s="379">
        <f>IFERROR((1 + INDEX('I1 - Universal Data'!P$31:P$35, MATCH($N98, 'I1 - Universal Data'!$A$31:$A$35, 0)) + $L98)^AG98-1, 0)</f>
        <v>0</v>
      </c>
      <c r="CZ98" s="379">
        <f>IFERROR((1 + INDEX('I1 - Universal Data'!Q$31:Q$35, MATCH($N98, 'I1 - Universal Data'!$A$31:$A$35, 0)) + $L98)^AH98-1, 0)</f>
        <v>0</v>
      </c>
      <c r="DA98" s="379">
        <f>IFERROR((1 + INDEX('I1 - Universal Data'!R$31:R$35, MATCH($N98, 'I1 - Universal Data'!$A$31:$A$35, 0)) + $L98)^AI98-1, 0)</f>
        <v>0</v>
      </c>
      <c r="DB98" s="379">
        <f>IFERROR((1 + INDEX('I1 - Universal Data'!S$31:S$35, MATCH($N98, 'I1 - Universal Data'!$A$31:$A$35, 0)) + $L98)^AJ98-1, 0)</f>
        <v>0</v>
      </c>
      <c r="DC98" s="379">
        <f>IFERROR((1 + INDEX('I1 - Universal Data'!T$31:T$35, MATCH($N98, 'I1 - Universal Data'!$A$31:$A$35, 0)) + $L98)^AK98-1, 0)</f>
        <v>0</v>
      </c>
      <c r="DD98" s="379">
        <f>IFERROR((1 + INDEX('I1 - Universal Data'!U$31:U$35, MATCH($N98, 'I1 - Universal Data'!$A$31:$A$35, 0)) + $L98)^AL98-1, 0)</f>
        <v>0</v>
      </c>
      <c r="DE98" s="379">
        <f>IFERROR((1 + INDEX('I1 - Universal Data'!V$31:V$35, MATCH($N98, 'I1 - Universal Data'!$A$31:$A$35, 0)) + $L98)^AM98-1, 0)</f>
        <v>0</v>
      </c>
      <c r="DF98" s="381">
        <f t="shared" si="75"/>
        <v>0</v>
      </c>
      <c r="DG98" s="339">
        <f t="shared" si="75"/>
        <v>0</v>
      </c>
      <c r="DH98" s="339">
        <f t="shared" si="75"/>
        <v>0</v>
      </c>
      <c r="DI98" s="339">
        <f t="shared" si="75"/>
        <v>0</v>
      </c>
      <c r="DJ98" s="339">
        <f t="shared" si="75"/>
        <v>0</v>
      </c>
      <c r="DK98" s="339">
        <f t="shared" si="70"/>
        <v>0</v>
      </c>
      <c r="DL98" s="339">
        <f t="shared" si="70"/>
        <v>0</v>
      </c>
      <c r="DM98" s="339">
        <f t="shared" si="70"/>
        <v>0</v>
      </c>
      <c r="DN98" s="339">
        <f t="shared" si="70"/>
        <v>0</v>
      </c>
      <c r="DO98" s="339">
        <f t="shared" si="70"/>
        <v>0</v>
      </c>
      <c r="DP98" s="339">
        <f t="shared" si="70"/>
        <v>0</v>
      </c>
      <c r="DQ98" s="339">
        <f t="shared" si="70"/>
        <v>0</v>
      </c>
      <c r="DR98" s="339">
        <f t="shared" si="70"/>
        <v>0</v>
      </c>
      <c r="DS98" s="339">
        <f t="shared" si="70"/>
        <v>0</v>
      </c>
      <c r="DT98" s="339">
        <f t="shared" si="44"/>
        <v>0</v>
      </c>
      <c r="DU98" s="339">
        <f t="shared" si="44"/>
        <v>0</v>
      </c>
      <c r="DV98" s="339">
        <f t="shared" si="44"/>
        <v>0</v>
      </c>
      <c r="DW98" s="380">
        <f t="shared" si="44"/>
        <v>0</v>
      </c>
      <c r="DY98" s="383"/>
      <c r="DZ98" s="382">
        <f t="shared" si="62"/>
        <v>0</v>
      </c>
      <c r="EA98" s="339">
        <f t="shared" si="77"/>
        <v>0</v>
      </c>
      <c r="EB98" s="339">
        <f t="shared" si="77"/>
        <v>0</v>
      </c>
      <c r="EC98" s="339">
        <f t="shared" si="77"/>
        <v>0</v>
      </c>
      <c r="ED98" s="339">
        <f t="shared" si="77"/>
        <v>0</v>
      </c>
      <c r="EE98" s="339">
        <f t="shared" si="77"/>
        <v>0</v>
      </c>
      <c r="EF98" s="339">
        <f t="shared" si="77"/>
        <v>0</v>
      </c>
      <c r="EG98" s="339">
        <f t="shared" si="77"/>
        <v>0</v>
      </c>
      <c r="EH98" s="339">
        <f t="shared" si="77"/>
        <v>0</v>
      </c>
      <c r="EI98" s="339">
        <f t="shared" si="77"/>
        <v>0</v>
      </c>
      <c r="EJ98" s="339">
        <f t="shared" si="77"/>
        <v>0</v>
      </c>
      <c r="EK98" s="339">
        <f t="shared" si="77"/>
        <v>0</v>
      </c>
      <c r="EL98" s="339">
        <f t="shared" si="77"/>
        <v>0</v>
      </c>
      <c r="EM98" s="339">
        <f t="shared" si="77"/>
        <v>0</v>
      </c>
      <c r="EN98" s="339">
        <f t="shared" si="76"/>
        <v>0</v>
      </c>
      <c r="EO98" s="339">
        <f t="shared" si="76"/>
        <v>0</v>
      </c>
      <c r="EP98" s="339">
        <f t="shared" si="76"/>
        <v>0</v>
      </c>
      <c r="EQ98" s="380">
        <f t="shared" si="64"/>
        <v>0</v>
      </c>
      <c r="ES98" s="383"/>
      <c r="ET98" s="339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339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339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339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339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339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339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339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339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339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339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339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339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339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339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339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339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380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383"/>
      <c r="FN98" s="339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339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339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339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339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339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339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339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339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339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339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339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339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339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339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339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339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380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383"/>
      <c r="GH98" s="339">
        <f t="shared" si="69"/>
        <v>0</v>
      </c>
      <c r="GI98" s="339">
        <f t="shared" si="69"/>
        <v>0</v>
      </c>
      <c r="GJ98" s="339">
        <f t="shared" si="69"/>
        <v>0</v>
      </c>
      <c r="GK98" s="339">
        <f t="shared" si="69"/>
        <v>0</v>
      </c>
      <c r="GL98" s="339">
        <f t="shared" si="69"/>
        <v>0</v>
      </c>
      <c r="GM98" s="339">
        <f t="shared" si="69"/>
        <v>0</v>
      </c>
      <c r="GN98" s="339">
        <f t="shared" si="69"/>
        <v>0</v>
      </c>
      <c r="GO98" s="339">
        <f t="shared" si="69"/>
        <v>0</v>
      </c>
      <c r="GP98" s="339">
        <f t="shared" si="68"/>
        <v>0</v>
      </c>
      <c r="GQ98" s="339">
        <f t="shared" si="68"/>
        <v>0</v>
      </c>
      <c r="GR98" s="339">
        <f t="shared" si="68"/>
        <v>0</v>
      </c>
      <c r="GS98" s="339">
        <f t="shared" si="68"/>
        <v>0</v>
      </c>
      <c r="GT98" s="339">
        <f t="shared" si="68"/>
        <v>0</v>
      </c>
      <c r="GU98" s="339">
        <f t="shared" si="68"/>
        <v>0</v>
      </c>
      <c r="GV98" s="339">
        <f t="shared" si="68"/>
        <v>0</v>
      </c>
      <c r="GW98" s="339">
        <f t="shared" si="68"/>
        <v>0</v>
      </c>
      <c r="GX98" s="339">
        <f t="shared" si="68"/>
        <v>0</v>
      </c>
      <c r="GY98" s="380">
        <f t="shared" si="68"/>
        <v>0</v>
      </c>
      <c r="HA98" s="386"/>
      <c r="HB98" s="339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339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339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339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339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339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339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339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339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339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339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339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339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339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339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339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339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380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373" t="str" cm="1">
        <f t="array" ref="HU98">IF($T98 = "Y", INDEX('F6 - Debt Dataset'!BC$6:BC$505, MATCH($B$6 &amp; $A98, 'F6 - Debt Dataset'!$E$6:$E$505 &amp; 'F6 - Debt Dataset'!$DF$6:$DF$505, 0)), "-")</f>
        <v>-</v>
      </c>
      <c r="HV98" s="384" t="str" cm="1">
        <f t="array" ref="HV98">IF($T98 = "Y", INDEX('F6 - Debt Dataset'!BD$6:BD$505, MATCH($B$6 &amp; $A98, 'F6 - Debt Dataset'!$E$6:$E$505 &amp; 'F6 - Debt Dataset'!$DF$6:$DF$505, 0)), "-")</f>
        <v>-</v>
      </c>
      <c r="HW98" s="384" t="str" cm="1">
        <f t="array" ref="HW98">IF($T98 = "Y", INDEX('F6 - Debt Dataset'!BE$6:BE$505, MATCH($B$6 &amp; $A98, 'F6 - Debt Dataset'!$E$6:$E$505 &amp; 'F6 - Debt Dataset'!$DF$6:$DF$505, 0)), "-")</f>
        <v>-</v>
      </c>
      <c r="HX98" s="384" t="str" cm="1">
        <f t="array" ref="HX98">IF($T98 = "Y", INDEX('F6 - Debt Dataset'!BF$6:BF$505, MATCH($B$6 &amp; $A98, 'F6 - Debt Dataset'!$E$6:$E$505 &amp; 'F6 - Debt Dataset'!$DF$6:$DF$505, 0)), "-")</f>
        <v>-</v>
      </c>
      <c r="HY98" s="384" t="str" cm="1">
        <f t="array" ref="HY98">IF($T98 = "Y", INDEX('F6 - Debt Dataset'!BG$6:BG$505, MATCH($B$6 &amp; $A98, 'F6 - Debt Dataset'!$E$6:$E$505 &amp; 'F6 - Debt Dataset'!$DF$6:$DF$505, 0)), "-")</f>
        <v>-</v>
      </c>
      <c r="HZ98" s="384" t="str" cm="1">
        <f t="array" ref="HZ98">IF($T98 = "Y", INDEX('F6 - Debt Dataset'!BH$6:BH$505, MATCH($B$6 &amp; $A98, 'F6 - Debt Dataset'!$E$6:$E$505 &amp; 'F6 - Debt Dataset'!$DF$6:$DF$505, 0)), "-")</f>
        <v>-</v>
      </c>
      <c r="IA98" s="384" t="str" cm="1">
        <f t="array" ref="IA98">IF($T98 = "Y", INDEX('F6 - Debt Dataset'!BI$6:BI$505, MATCH($B$6 &amp; $A98, 'F6 - Debt Dataset'!$E$6:$E$505 &amp; 'F6 - Debt Dataset'!$DF$6:$DF$505, 0)), "-")</f>
        <v>-</v>
      </c>
      <c r="IB98" s="384" t="str" cm="1">
        <f t="array" ref="IB98">IF($T98 = "Y", INDEX('F6 - Debt Dataset'!BJ$6:BJ$505, MATCH($B$6 &amp; $A98, 'F6 - Debt Dataset'!$E$6:$E$505 &amp; 'F6 - Debt Dataset'!$DF$6:$DF$505, 0)), "-")</f>
        <v>-</v>
      </c>
      <c r="IC98" s="384" t="str" cm="1">
        <f t="array" ref="IC98">IF($T98 = "Y", INDEX('F6 - Debt Dataset'!BK$6:BK$505, MATCH($B$6 &amp; $A98, 'F6 - Debt Dataset'!$E$6:$E$505 &amp; 'F6 - Debt Dataset'!$DF$6:$DF$505, 0)), "-")</f>
        <v>-</v>
      </c>
      <c r="ID98" s="384" t="str" cm="1">
        <f t="array" ref="ID98">IF($T98 = "Y", INDEX('F6 - Debt Dataset'!BL$6:BL$505, MATCH($B$6 &amp; $A98, 'F6 - Debt Dataset'!$E$6:$E$505 &amp; 'F6 - Debt Dataset'!$DF$6:$DF$505, 0)), "-")</f>
        <v>-</v>
      </c>
      <c r="IE98" s="384" t="str" cm="1">
        <f t="array" ref="IE98">IF($T98 = "Y", INDEX('F6 - Debt Dataset'!BM$6:BM$505, MATCH($B$6 &amp; $A98, 'F6 - Debt Dataset'!$E$6:$E$505 &amp; 'F6 - Debt Dataset'!$DF$6:$DF$505, 0)), "-")</f>
        <v>-</v>
      </c>
      <c r="IF98" s="384" t="str" cm="1">
        <f t="array" ref="IF98">IF($T98 = "Y", INDEX('F6 - Debt Dataset'!BN$6:BN$505, MATCH($B$6 &amp; $A98, 'F6 - Debt Dataset'!$E$6:$E$505 &amp; 'F6 - Debt Dataset'!$DF$6:$DF$505, 0)), "-")</f>
        <v>-</v>
      </c>
      <c r="IG98" s="384" t="str" cm="1">
        <f t="array" ref="IG98">IF($T98 = "Y", INDEX('F6 - Debt Dataset'!BO$6:BO$505, MATCH($B$6 &amp; $A98, 'F6 - Debt Dataset'!$E$6:$E$505 &amp; 'F6 - Debt Dataset'!$DF$6:$DF$505, 0)), "-")</f>
        <v>-</v>
      </c>
      <c r="IH98" s="384" t="str" cm="1">
        <f t="array" ref="IH98">IF($T98 = "Y", INDEX('F6 - Debt Dataset'!BP$6:BP$505, MATCH($B$6 &amp; $A98, 'F6 - Debt Dataset'!$E$6:$E$505 &amp; 'F6 - Debt Dataset'!$DF$6:$DF$505, 0)), "-")</f>
        <v>-</v>
      </c>
      <c r="II98" s="384" t="str" cm="1">
        <f t="array" ref="II98">IF($T98 = "Y", INDEX('F6 - Debt Dataset'!BQ$6:BQ$505, MATCH($B$6 &amp; $A98, 'F6 - Debt Dataset'!$E$6:$E$505 &amp; 'F6 - Debt Dataset'!$DF$6:$DF$505, 0)), "-")</f>
        <v>-</v>
      </c>
      <c r="IJ98" s="384" t="str" cm="1">
        <f t="array" ref="IJ98">IF($T98 = "Y", INDEX('F6 - Debt Dataset'!BR$6:BR$505, MATCH($B$6 &amp; $A98, 'F6 - Debt Dataset'!$E$6:$E$505 &amp; 'F6 - Debt Dataset'!$DF$6:$DF$505, 0)), "-")</f>
        <v>-</v>
      </c>
      <c r="IK98" s="384" t="str" cm="1">
        <f t="array" ref="IK98">IF($T98 = "Y", INDEX('F6 - Debt Dataset'!BS$6:BS$505, MATCH($B$6 &amp; $A98, 'F6 - Debt Dataset'!$E$6:$E$505 &amp; 'F6 - Debt Dataset'!$DF$6:$DF$505, 0)), "-")</f>
        <v>-</v>
      </c>
      <c r="IL98" s="385" t="str" cm="1">
        <f t="array" ref="IL98">IF($T98 = "Y", INDEX('F6 - Debt Dataset'!BT$6:BT$505, MATCH($B$6 &amp; $A98, 'F6 - Debt Dataset'!$E$6:$E$505 &amp; 'F6 - Debt Dataset'!$DF$6:$DF$505, 0)), "-")</f>
        <v>-</v>
      </c>
      <c r="IN98" s="373" t="str" cm="1">
        <f t="array" ref="IN98">IF($T98 = "Y", INDEX('F6 - Debt Dataset'!CM$6:CM$505, MATCH($B$6 &amp; $A98, 'F6 - Debt Dataset'!$E$6:$E$505 &amp; 'F6 - Debt Dataset'!$DF$6:$DF$505, 0)), "-")</f>
        <v>-</v>
      </c>
      <c r="IO98" s="384" t="str" cm="1">
        <f t="array" ref="IO98">IF($T98 = "Y", INDEX('F6 - Debt Dataset'!CN$6:CN$505, MATCH($B$6 &amp; $A98, 'F6 - Debt Dataset'!$E$6:$E$505 &amp; 'F6 - Debt Dataset'!$DF$6:$DF$505, 0)), "-")</f>
        <v>-</v>
      </c>
      <c r="IP98" s="384" t="str" cm="1">
        <f t="array" ref="IP98">IF($T98 = "Y", INDEX('F6 - Debt Dataset'!CO$6:CO$505, MATCH($B$6 &amp; $A98, 'F6 - Debt Dataset'!$E$6:$E$505 &amp; 'F6 - Debt Dataset'!$DF$6:$DF$505, 0)), "-")</f>
        <v>-</v>
      </c>
      <c r="IQ98" s="384" t="str" cm="1">
        <f t="array" ref="IQ98">IF($T98 = "Y", INDEX('F6 - Debt Dataset'!CP$6:CP$505, MATCH($B$6 &amp; $A98, 'F6 - Debt Dataset'!$E$6:$E$505 &amp; 'F6 - Debt Dataset'!$DF$6:$DF$505, 0)), "-")</f>
        <v>-</v>
      </c>
      <c r="IR98" s="384" t="str" cm="1">
        <f t="array" ref="IR98">IF($T98 = "Y", INDEX('F6 - Debt Dataset'!CQ$6:CQ$505, MATCH($B$6 &amp; $A98, 'F6 - Debt Dataset'!$E$6:$E$505 &amp; 'F6 - Debt Dataset'!$DF$6:$DF$505, 0)), "-")</f>
        <v>-</v>
      </c>
      <c r="IS98" s="384" t="str" cm="1">
        <f t="array" ref="IS98">IF($T98 = "Y", INDEX('F6 - Debt Dataset'!CR$6:CR$505, MATCH($B$6 &amp; $A98, 'F6 - Debt Dataset'!$E$6:$E$505 &amp; 'F6 - Debt Dataset'!$DF$6:$DF$505, 0)), "-")</f>
        <v>-</v>
      </c>
      <c r="IT98" s="384" t="str" cm="1">
        <f t="array" ref="IT98">IF($T98 = "Y", INDEX('F6 - Debt Dataset'!CS$6:CS$505, MATCH($B$6 &amp; $A98, 'F6 - Debt Dataset'!$E$6:$E$505 &amp; 'F6 - Debt Dataset'!$DF$6:$DF$505, 0)), "-")</f>
        <v>-</v>
      </c>
      <c r="IU98" s="384" t="str" cm="1">
        <f t="array" ref="IU98">IF($T98 = "Y", INDEX('F6 - Debt Dataset'!CT$6:CT$505, MATCH($B$6 &amp; $A98, 'F6 - Debt Dataset'!$E$6:$E$505 &amp; 'F6 - Debt Dataset'!$DF$6:$DF$505, 0)), "-")</f>
        <v>-</v>
      </c>
      <c r="IV98" s="384" t="str" cm="1">
        <f t="array" ref="IV98">IF($T98 = "Y", INDEX('F6 - Debt Dataset'!CU$6:CU$505, MATCH($B$6 &amp; $A98, 'F6 - Debt Dataset'!$E$6:$E$505 &amp; 'F6 - Debt Dataset'!$DF$6:$DF$505, 0)), "-")</f>
        <v>-</v>
      </c>
      <c r="IW98" s="384" t="str" cm="1">
        <f t="array" ref="IW98">IF($T98 = "Y", INDEX('F6 - Debt Dataset'!CV$6:CV$505, MATCH($B$6 &amp; $A98, 'F6 - Debt Dataset'!$E$6:$E$505 &amp; 'F6 - Debt Dataset'!$DF$6:$DF$505, 0)), "-")</f>
        <v>-</v>
      </c>
      <c r="IX98" s="384" t="str" cm="1">
        <f t="array" ref="IX98">IF($T98 = "Y", INDEX('F6 - Debt Dataset'!CW$6:CW$505, MATCH($B$6 &amp; $A98, 'F6 - Debt Dataset'!$E$6:$E$505 &amp; 'F6 - Debt Dataset'!$DF$6:$DF$505, 0)), "-")</f>
        <v>-</v>
      </c>
      <c r="IY98" s="384" t="str" cm="1">
        <f t="array" ref="IY98">IF($T98 = "Y", INDEX('F6 - Debt Dataset'!CX$6:CX$505, MATCH($B$6 &amp; $A98, 'F6 - Debt Dataset'!$E$6:$E$505 &amp; 'F6 - Debt Dataset'!$DF$6:$DF$505, 0)), "-")</f>
        <v>-</v>
      </c>
      <c r="IZ98" s="384" t="str" cm="1">
        <f t="array" ref="IZ98">IF($T98 = "Y", INDEX('F6 - Debt Dataset'!CY$6:CY$505, MATCH($B$6 &amp; $A98, 'F6 - Debt Dataset'!$E$6:$E$505 &amp; 'F6 - Debt Dataset'!$DF$6:$DF$505, 0)), "-")</f>
        <v>-</v>
      </c>
      <c r="JA98" s="384" t="str" cm="1">
        <f t="array" ref="JA98">IF($T98 = "Y", INDEX('F6 - Debt Dataset'!CZ$6:CZ$505, MATCH($B$6 &amp; $A98, 'F6 - Debt Dataset'!$E$6:$E$505 &amp; 'F6 - Debt Dataset'!$DF$6:$DF$505, 0)), "-")</f>
        <v>-</v>
      </c>
      <c r="JB98" s="384" t="str" cm="1">
        <f t="array" ref="JB98">IF($T98 = "Y", INDEX('F6 - Debt Dataset'!DA$6:DA$505, MATCH($B$6 &amp; $A98, 'F6 - Debt Dataset'!$E$6:$E$505 &amp; 'F6 - Debt Dataset'!$DF$6:$DF$505, 0)), "-")</f>
        <v>-</v>
      </c>
      <c r="JC98" s="384" t="str" cm="1">
        <f t="array" ref="JC98">IF($T98 = "Y", INDEX('F6 - Debt Dataset'!DB$6:DB$505, MATCH($B$6 &amp; $A98, 'F6 - Debt Dataset'!$E$6:$E$505 &amp; 'F6 - Debt Dataset'!$DF$6:$DF$505, 0)), "-")</f>
        <v>-</v>
      </c>
      <c r="JD98" s="384" t="str" cm="1">
        <f t="array" ref="JD98">IF($T98 = "Y", INDEX('F6 - Debt Dataset'!DC$6:DC$505, MATCH($B$6 &amp; $A98, 'F6 - Debt Dataset'!$E$6:$E$505 &amp; 'F6 - Debt Dataset'!$DF$6:$DF$505, 0)), "-")</f>
        <v>-</v>
      </c>
      <c r="JE98" s="385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3.5">
      <c r="A99" s="431">
        <f t="shared" si="63"/>
        <v>89</v>
      </c>
      <c r="B99" s="431" t="str" cm="1">
        <f t="array" ref="B99">IFERROR(INDEX('F6 - Debt Dataset'!$C$6:$C$505, MATCH($B$6 &amp; $A99, 'F6 - Debt Dataset'!$E$6:$E$505 &amp; 'F6 - Debt Dataset'!$DF$6:$DF$505, 0)), "-")</f>
        <v>-</v>
      </c>
      <c r="C99" s="431" t="str" cm="1">
        <f t="array" ref="C99">IFERROR(INDEX('F6 - Debt Dataset'!$A$6:$A$505, MATCH($B$6 &amp; $A99, 'F6 - Debt Dataset'!$E$6:$E$505 &amp; 'F6 - Debt Dataset'!$DF$6:$DF$505, 0)), "-")</f>
        <v>-</v>
      </c>
      <c r="D99" s="431" t="str" cm="1">
        <f t="array" ref="D99">IFERROR(INDEX('F6 - Debt Dataset'!$B$6:$B$505, MATCH($B$6 &amp; $A99, 'F6 - Debt Dataset'!$E$6:$E$505 &amp; 'F6 - Debt Dataset'!$DF$6:$DF$505, 0)), "-")</f>
        <v>-</v>
      </c>
      <c r="E99" s="431" t="str" cm="1">
        <f t="array" ref="E99">IFERROR(INDEX('F6 - Debt Dataset'!$H$6:$H$505, MATCH($B$6 &amp; $A99, 'F6 - Debt Dataset'!$E$6:$E$505 &amp; 'F6 - Debt Dataset'!$DF$6:$DF$505, 0)), "-")</f>
        <v>-</v>
      </c>
      <c r="F99" s="432" t="str" cm="1">
        <f t="array" ref="F99">IFERROR(INDEX('F6 - Debt Dataset'!$J$6:$J$505, MATCH($B$6 &amp;$A99, 'F6 - Debt Dataset'!$E$6:$E$505 &amp; 'F6 - Debt Dataset'!$DF$6:$DF$505, 0)), "-")</f>
        <v>-</v>
      </c>
      <c r="G99" s="432" t="str" cm="1">
        <f t="array" ref="G99">IFERROR(INDEX('F6 - Debt Dataset'!$K$6:$K$505, MATCH($B$6 &amp;$A99, 'F6 - Debt Dataset'!$E$6:$E$505 &amp; 'F6 - Debt Dataset'!$DF$6:$DF$505, 0)), "-")</f>
        <v>-</v>
      </c>
      <c r="H99" s="432" t="str" cm="1">
        <f t="array" ref="H99">IFERROR(INDEX('F6 - Debt Dataset'!$L$6:$L$505, MATCH($B$6 &amp;$A99, 'F6 - Debt Dataset'!$E$6:$E$505 &amp; 'F6 - Debt Dataset'!$DF$6:$DF$505, 0)), "-")</f>
        <v>-</v>
      </c>
      <c r="I99" s="432" t="str">
        <f t="shared" si="58"/>
        <v>-</v>
      </c>
      <c r="J99" s="431" t="str" cm="1">
        <f t="array" ref="J99">IFERROR(INDEX('F6 - Debt Dataset'!$N$6:$N$505, MATCH($B$6 &amp;$A99, 'F6 - Debt Dataset'!$E$6:$E$505 &amp; 'F6 - Debt Dataset'!$DF$6:$DF$505, 0)), "-")</f>
        <v>-</v>
      </c>
      <c r="K99" s="433" cm="1">
        <f t="array" ref="K99">IFERROR(INDEX('F6 - Debt Dataset'!$S$6:$S$505, MATCH($B$6 &amp; $A99, 'F6 - Debt Dataset'!$E$6:$E$505 &amp; 'F6 - Debt Dataset'!$DF$6:$DF$505, 0)), 0)</f>
        <v>0</v>
      </c>
      <c r="L99" s="434" cm="1">
        <f t="array" ref="L99">IFERROR(INDEX('F6 - Debt Dataset'!$W$6:$W$505, MATCH($B$6 &amp; $A99, 'F6 - Debt Dataset'!$E$6:$E$505 &amp; 'F6 - Debt Dataset'!$DF$6:$DF$505, 0)), 0)</f>
        <v>0</v>
      </c>
      <c r="M99" s="435" t="str" cm="1">
        <f t="array" ref="M99">IFERROR(INDEX('F6 - Debt Dataset'!$E$6:$E$505, MATCH($B$6 &amp; $A99, 'F6 - Debt Dataset'!$E$6:$E$505 &amp; 'F6 - Debt Dataset'!$DF$6:$DF$505, 0)), "-")</f>
        <v>-</v>
      </c>
      <c r="N99" s="435" t="str" cm="1">
        <f t="array" ref="N99">IFERROR(INDEX('F6 - Debt Dataset'!$X$6:$X$505, MATCH($B$6 &amp; $A99, 'F6 - Debt Dataset'!$E$6:$E$505 &amp; 'F6 - Debt Dataset'!$DF$6:$DF$505, 0)), "-")</f>
        <v>-</v>
      </c>
      <c r="O99" s="431"/>
      <c r="P99" s="431"/>
      <c r="Q99" s="431"/>
      <c r="R99" s="431" t="str">
        <f t="shared" si="59"/>
        <v>-</v>
      </c>
      <c r="S99" s="431" t="str">
        <f t="shared" si="60"/>
        <v>-</v>
      </c>
      <c r="T99" s="438" t="str" cm="1">
        <f t="array" ref="T99">IFERROR(INDEX('F6 - Debt Dataset'!$AH$6:$AH$505, MATCH($B$6 &amp; $A99, 'F6 - Debt Dataset'!$E$6:$E$505 &amp; 'F6 - Debt Dataset'!$DF$6:$DF$505, 0)), "-")</f>
        <v>-</v>
      </c>
      <c r="U99" s="383"/>
      <c r="V99" s="376">
        <f t="shared" si="74"/>
        <v>0</v>
      </c>
      <c r="W99" s="376">
        <f t="shared" si="74"/>
        <v>0</v>
      </c>
      <c r="X99" s="376">
        <f t="shared" si="74"/>
        <v>0</v>
      </c>
      <c r="Y99" s="376">
        <f t="shared" si="74"/>
        <v>0</v>
      </c>
      <c r="Z99" s="376">
        <f t="shared" si="74"/>
        <v>0</v>
      </c>
      <c r="AA99" s="376">
        <f t="shared" si="74"/>
        <v>0</v>
      </c>
      <c r="AB99" s="376">
        <f t="shared" si="74"/>
        <v>0</v>
      </c>
      <c r="AC99" s="376">
        <f t="shared" si="74"/>
        <v>0</v>
      </c>
      <c r="AD99" s="376">
        <f t="shared" si="74"/>
        <v>0</v>
      </c>
      <c r="AE99" s="376">
        <f t="shared" si="74"/>
        <v>0</v>
      </c>
      <c r="AF99" s="376">
        <f t="shared" si="74"/>
        <v>0</v>
      </c>
      <c r="AG99" s="376">
        <f t="shared" si="73"/>
        <v>0</v>
      </c>
      <c r="AH99" s="376">
        <f t="shared" si="73"/>
        <v>0</v>
      </c>
      <c r="AI99" s="376">
        <f t="shared" si="73"/>
        <v>0</v>
      </c>
      <c r="AJ99" s="376">
        <f t="shared" si="73"/>
        <v>0</v>
      </c>
      <c r="AK99" s="376">
        <f t="shared" si="73"/>
        <v>0</v>
      </c>
      <c r="AL99" s="376">
        <f t="shared" si="71"/>
        <v>0</v>
      </c>
      <c r="AM99" s="376">
        <f t="shared" si="71"/>
        <v>0</v>
      </c>
      <c r="AN99" s="383"/>
      <c r="AO99" s="339">
        <f t="shared" si="72"/>
        <v>0</v>
      </c>
      <c r="AP99" s="339">
        <f t="shared" si="72"/>
        <v>0</v>
      </c>
      <c r="AQ99" s="339">
        <f t="shared" si="72"/>
        <v>0</v>
      </c>
      <c r="AR99" s="339">
        <f t="shared" si="72"/>
        <v>0</v>
      </c>
      <c r="AS99" s="339">
        <f t="shared" si="72"/>
        <v>0</v>
      </c>
      <c r="AT99" s="339">
        <f t="shared" si="72"/>
        <v>0</v>
      </c>
      <c r="AU99" s="339">
        <f t="shared" si="72"/>
        <v>0</v>
      </c>
      <c r="AV99" s="339">
        <f t="shared" si="72"/>
        <v>0</v>
      </c>
      <c r="AW99" s="339">
        <f t="shared" si="72"/>
        <v>0</v>
      </c>
      <c r="AX99" s="339">
        <f t="shared" si="72"/>
        <v>0</v>
      </c>
      <c r="AY99" s="339">
        <f t="shared" si="72"/>
        <v>0</v>
      </c>
      <c r="AZ99" s="339">
        <f t="shared" si="72"/>
        <v>0</v>
      </c>
      <c r="BA99" s="339">
        <f t="shared" si="72"/>
        <v>0</v>
      </c>
      <c r="BB99" s="339">
        <f t="shared" si="72"/>
        <v>0</v>
      </c>
      <c r="BC99" s="339">
        <f t="shared" si="72"/>
        <v>0</v>
      </c>
      <c r="BD99" s="339">
        <f t="shared" si="49"/>
        <v>0</v>
      </c>
      <c r="BE99" s="339">
        <f t="shared" si="49"/>
        <v>0</v>
      </c>
      <c r="BF99" s="380">
        <f t="shared" si="49"/>
        <v>0</v>
      </c>
      <c r="BG99" s="378"/>
      <c r="BH99" s="378"/>
      <c r="BI99" s="378"/>
      <c r="BJ99" s="378"/>
      <c r="BK99" s="378"/>
      <c r="BL99" s="378"/>
      <c r="BM99" s="378"/>
      <c r="BN99" s="378"/>
      <c r="BO99" s="378"/>
      <c r="BP99" s="378"/>
      <c r="BQ99" s="378"/>
      <c r="BR99" s="378"/>
      <c r="BS99" s="378"/>
      <c r="BT99" s="378"/>
      <c r="BU99" s="378"/>
      <c r="BV99" s="378"/>
      <c r="BW99" s="378"/>
      <c r="BX99" s="378"/>
      <c r="BY99" s="378"/>
      <c r="BZ99" s="378"/>
      <c r="CA99" s="378"/>
      <c r="CB99" s="378"/>
      <c r="CC99" s="378"/>
      <c r="CD99" s="378"/>
      <c r="CE99" s="378"/>
      <c r="CF99" s="378"/>
      <c r="CG99" s="378"/>
      <c r="CH99" s="378"/>
      <c r="CI99" s="378"/>
      <c r="CJ99" s="378"/>
      <c r="CK99" s="378"/>
      <c r="CL99" s="378"/>
      <c r="CM99" s="377"/>
      <c r="CN99" s="379">
        <f>IFERROR((1 + INDEX('I1 - Universal Data'!E$31:E$35, MATCH($N99, 'I1 - Universal Data'!$A$31:$A$35, 0)) + $L99)^V99-1, 0)</f>
        <v>0</v>
      </c>
      <c r="CO99" s="379">
        <f>IFERROR((1 + INDEX('I1 - Universal Data'!F$31:F$35, MATCH($N99, 'I1 - Universal Data'!$A$31:$A$35, 0)) + $L99)^W99-1, 0)</f>
        <v>0</v>
      </c>
      <c r="CP99" s="379">
        <f>IFERROR((1 + INDEX('I1 - Universal Data'!G$31:G$35, MATCH($N99, 'I1 - Universal Data'!$A$31:$A$35, 0)) + $L99)^X99-1, 0)</f>
        <v>0</v>
      </c>
      <c r="CQ99" s="379">
        <f>IFERROR((1 + INDEX('I1 - Universal Data'!H$31:H$35, MATCH($N99, 'I1 - Universal Data'!$A$31:$A$35, 0)) + $L99)^Y99-1, 0)</f>
        <v>0</v>
      </c>
      <c r="CR99" s="379">
        <f>IFERROR((1 + INDEX('I1 - Universal Data'!I$31:I$35, MATCH($N99, 'I1 - Universal Data'!$A$31:$A$35, 0)) + $L99)^Z99-1, 0)</f>
        <v>0</v>
      </c>
      <c r="CS99" s="379">
        <f>IFERROR((1 + INDEX('I1 - Universal Data'!J$31:J$35, MATCH($N99, 'I1 - Universal Data'!$A$31:$A$35, 0)) + $L99)^AA99-1, 0)</f>
        <v>0</v>
      </c>
      <c r="CT99" s="379">
        <f>IFERROR((1 + INDEX('I1 - Universal Data'!K$31:K$35, MATCH($N99, 'I1 - Universal Data'!$A$31:$A$35, 0)) + $L99)^AB99-1, 0)</f>
        <v>0</v>
      </c>
      <c r="CU99" s="379">
        <f>IFERROR((1 + INDEX('I1 - Universal Data'!L$31:L$35, MATCH($N99, 'I1 - Universal Data'!$A$31:$A$35, 0)) + $L99)^AC99-1, 0)</f>
        <v>0</v>
      </c>
      <c r="CV99" s="379">
        <f>IFERROR((1 + INDEX('I1 - Universal Data'!M$31:M$35, MATCH($N99, 'I1 - Universal Data'!$A$31:$A$35, 0)) + $L99)^AD99-1, 0)</f>
        <v>0</v>
      </c>
      <c r="CW99" s="379">
        <f>IFERROR((1 + INDEX('I1 - Universal Data'!N$31:N$35, MATCH($N99, 'I1 - Universal Data'!$A$31:$A$35, 0)) + $L99)^AE99-1, 0)</f>
        <v>0</v>
      </c>
      <c r="CX99" s="379">
        <f>IFERROR((1 + INDEX('I1 - Universal Data'!O$31:O$35, MATCH($N99, 'I1 - Universal Data'!$A$31:$A$35, 0)) + $L99)^AF99-1, 0)</f>
        <v>0</v>
      </c>
      <c r="CY99" s="379">
        <f>IFERROR((1 + INDEX('I1 - Universal Data'!P$31:P$35, MATCH($N99, 'I1 - Universal Data'!$A$31:$A$35, 0)) + $L99)^AG99-1, 0)</f>
        <v>0</v>
      </c>
      <c r="CZ99" s="379">
        <f>IFERROR((1 + INDEX('I1 - Universal Data'!Q$31:Q$35, MATCH($N99, 'I1 - Universal Data'!$A$31:$A$35, 0)) + $L99)^AH99-1, 0)</f>
        <v>0</v>
      </c>
      <c r="DA99" s="379">
        <f>IFERROR((1 + INDEX('I1 - Universal Data'!R$31:R$35, MATCH($N99, 'I1 - Universal Data'!$A$31:$A$35, 0)) + $L99)^AI99-1, 0)</f>
        <v>0</v>
      </c>
      <c r="DB99" s="379">
        <f>IFERROR((1 + INDEX('I1 - Universal Data'!S$31:S$35, MATCH($N99, 'I1 - Universal Data'!$A$31:$A$35, 0)) + $L99)^AJ99-1, 0)</f>
        <v>0</v>
      </c>
      <c r="DC99" s="379">
        <f>IFERROR((1 + INDEX('I1 - Universal Data'!T$31:T$35, MATCH($N99, 'I1 - Universal Data'!$A$31:$A$35, 0)) + $L99)^AK99-1, 0)</f>
        <v>0</v>
      </c>
      <c r="DD99" s="379">
        <f>IFERROR((1 + INDEX('I1 - Universal Data'!U$31:U$35, MATCH($N99, 'I1 - Universal Data'!$A$31:$A$35, 0)) + $L99)^AL99-1, 0)</f>
        <v>0</v>
      </c>
      <c r="DE99" s="379">
        <f>IFERROR((1 + INDEX('I1 - Universal Data'!V$31:V$35, MATCH($N99, 'I1 - Universal Data'!$A$31:$A$35, 0)) + $L99)^AM99-1, 0)</f>
        <v>0</v>
      </c>
      <c r="DF99" s="381">
        <f t="shared" si="75"/>
        <v>0</v>
      </c>
      <c r="DG99" s="339">
        <f t="shared" si="75"/>
        <v>0</v>
      </c>
      <c r="DH99" s="339">
        <f t="shared" si="75"/>
        <v>0</v>
      </c>
      <c r="DI99" s="339">
        <f t="shared" si="75"/>
        <v>0</v>
      </c>
      <c r="DJ99" s="339">
        <f t="shared" si="75"/>
        <v>0</v>
      </c>
      <c r="DK99" s="339">
        <f t="shared" si="70"/>
        <v>0</v>
      </c>
      <c r="DL99" s="339">
        <f t="shared" si="70"/>
        <v>0</v>
      </c>
      <c r="DM99" s="339">
        <f t="shared" si="70"/>
        <v>0</v>
      </c>
      <c r="DN99" s="339">
        <f t="shared" si="70"/>
        <v>0</v>
      </c>
      <c r="DO99" s="339">
        <f t="shared" si="70"/>
        <v>0</v>
      </c>
      <c r="DP99" s="339">
        <f t="shared" si="70"/>
        <v>0</v>
      </c>
      <c r="DQ99" s="339">
        <f t="shared" si="70"/>
        <v>0</v>
      </c>
      <c r="DR99" s="339">
        <f t="shared" si="70"/>
        <v>0</v>
      </c>
      <c r="DS99" s="339">
        <f t="shared" si="70"/>
        <v>0</v>
      </c>
      <c r="DT99" s="339">
        <f t="shared" si="44"/>
        <v>0</v>
      </c>
      <c r="DU99" s="339">
        <f t="shared" si="44"/>
        <v>0</v>
      </c>
      <c r="DV99" s="339">
        <f t="shared" si="44"/>
        <v>0</v>
      </c>
      <c r="DW99" s="380">
        <f t="shared" si="44"/>
        <v>0</v>
      </c>
      <c r="DY99" s="383"/>
      <c r="DZ99" s="382">
        <f t="shared" si="62"/>
        <v>0</v>
      </c>
      <c r="EA99" s="339">
        <f t="shared" si="77"/>
        <v>0</v>
      </c>
      <c r="EB99" s="339">
        <f t="shared" si="77"/>
        <v>0</v>
      </c>
      <c r="EC99" s="339">
        <f t="shared" si="77"/>
        <v>0</v>
      </c>
      <c r="ED99" s="339">
        <f t="shared" si="77"/>
        <v>0</v>
      </c>
      <c r="EE99" s="339">
        <f t="shared" si="77"/>
        <v>0</v>
      </c>
      <c r="EF99" s="339">
        <f t="shared" si="77"/>
        <v>0</v>
      </c>
      <c r="EG99" s="339">
        <f t="shared" si="77"/>
        <v>0</v>
      </c>
      <c r="EH99" s="339">
        <f t="shared" si="77"/>
        <v>0</v>
      </c>
      <c r="EI99" s="339">
        <f t="shared" si="77"/>
        <v>0</v>
      </c>
      <c r="EJ99" s="339">
        <f t="shared" si="77"/>
        <v>0</v>
      </c>
      <c r="EK99" s="339">
        <f t="shared" si="77"/>
        <v>0</v>
      </c>
      <c r="EL99" s="339">
        <f t="shared" si="77"/>
        <v>0</v>
      </c>
      <c r="EM99" s="339">
        <f t="shared" si="77"/>
        <v>0</v>
      </c>
      <c r="EN99" s="339">
        <f t="shared" si="76"/>
        <v>0</v>
      </c>
      <c r="EO99" s="339">
        <f t="shared" si="76"/>
        <v>0</v>
      </c>
      <c r="EP99" s="339">
        <f t="shared" si="76"/>
        <v>0</v>
      </c>
      <c r="EQ99" s="380">
        <f t="shared" si="64"/>
        <v>0</v>
      </c>
      <c r="ES99" s="383"/>
      <c r="ET99" s="339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339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339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339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339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339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339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339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339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339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339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339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339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339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339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339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339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380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383"/>
      <c r="FN99" s="339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339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339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339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339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339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339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339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339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339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339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339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339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339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339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339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339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380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383"/>
      <c r="GH99" s="339">
        <f t="shared" si="69"/>
        <v>0</v>
      </c>
      <c r="GI99" s="339">
        <f t="shared" si="69"/>
        <v>0</v>
      </c>
      <c r="GJ99" s="339">
        <f t="shared" si="69"/>
        <v>0</v>
      </c>
      <c r="GK99" s="339">
        <f t="shared" si="69"/>
        <v>0</v>
      </c>
      <c r="GL99" s="339">
        <f t="shared" si="69"/>
        <v>0</v>
      </c>
      <c r="GM99" s="339">
        <f t="shared" si="69"/>
        <v>0</v>
      </c>
      <c r="GN99" s="339">
        <f t="shared" si="69"/>
        <v>0</v>
      </c>
      <c r="GO99" s="339">
        <f t="shared" si="69"/>
        <v>0</v>
      </c>
      <c r="GP99" s="339">
        <f t="shared" si="68"/>
        <v>0</v>
      </c>
      <c r="GQ99" s="339">
        <f t="shared" si="68"/>
        <v>0</v>
      </c>
      <c r="GR99" s="339">
        <f t="shared" si="68"/>
        <v>0</v>
      </c>
      <c r="GS99" s="339">
        <f t="shared" si="68"/>
        <v>0</v>
      </c>
      <c r="GT99" s="339">
        <f t="shared" si="68"/>
        <v>0</v>
      </c>
      <c r="GU99" s="339">
        <f t="shared" si="68"/>
        <v>0</v>
      </c>
      <c r="GV99" s="339">
        <f t="shared" si="68"/>
        <v>0</v>
      </c>
      <c r="GW99" s="339">
        <f t="shared" si="68"/>
        <v>0</v>
      </c>
      <c r="GX99" s="339">
        <f t="shared" si="68"/>
        <v>0</v>
      </c>
      <c r="GY99" s="380">
        <f t="shared" si="68"/>
        <v>0</v>
      </c>
      <c r="HA99" s="386"/>
      <c r="HB99" s="339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339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339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339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339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339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339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339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339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339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339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339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339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339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339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339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339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380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373" t="str" cm="1">
        <f t="array" ref="HU99">IF($T99 = "Y", INDEX('F6 - Debt Dataset'!BC$6:BC$505, MATCH($B$6 &amp; $A99, 'F6 - Debt Dataset'!$E$6:$E$505 &amp; 'F6 - Debt Dataset'!$DF$6:$DF$505, 0)), "-")</f>
        <v>-</v>
      </c>
      <c r="HV99" s="384" t="str" cm="1">
        <f t="array" ref="HV99">IF($T99 = "Y", INDEX('F6 - Debt Dataset'!BD$6:BD$505, MATCH($B$6 &amp; $A99, 'F6 - Debt Dataset'!$E$6:$E$505 &amp; 'F6 - Debt Dataset'!$DF$6:$DF$505, 0)), "-")</f>
        <v>-</v>
      </c>
      <c r="HW99" s="384" t="str" cm="1">
        <f t="array" ref="HW99">IF($T99 = "Y", INDEX('F6 - Debt Dataset'!BE$6:BE$505, MATCH($B$6 &amp; $A99, 'F6 - Debt Dataset'!$E$6:$E$505 &amp; 'F6 - Debt Dataset'!$DF$6:$DF$505, 0)), "-")</f>
        <v>-</v>
      </c>
      <c r="HX99" s="384" t="str" cm="1">
        <f t="array" ref="HX99">IF($T99 = "Y", INDEX('F6 - Debt Dataset'!BF$6:BF$505, MATCH($B$6 &amp; $A99, 'F6 - Debt Dataset'!$E$6:$E$505 &amp; 'F6 - Debt Dataset'!$DF$6:$DF$505, 0)), "-")</f>
        <v>-</v>
      </c>
      <c r="HY99" s="384" t="str" cm="1">
        <f t="array" ref="HY99">IF($T99 = "Y", INDEX('F6 - Debt Dataset'!BG$6:BG$505, MATCH($B$6 &amp; $A99, 'F6 - Debt Dataset'!$E$6:$E$505 &amp; 'F6 - Debt Dataset'!$DF$6:$DF$505, 0)), "-")</f>
        <v>-</v>
      </c>
      <c r="HZ99" s="384" t="str" cm="1">
        <f t="array" ref="HZ99">IF($T99 = "Y", INDEX('F6 - Debt Dataset'!BH$6:BH$505, MATCH($B$6 &amp; $A99, 'F6 - Debt Dataset'!$E$6:$E$505 &amp; 'F6 - Debt Dataset'!$DF$6:$DF$505, 0)), "-")</f>
        <v>-</v>
      </c>
      <c r="IA99" s="384" t="str" cm="1">
        <f t="array" ref="IA99">IF($T99 = "Y", INDEX('F6 - Debt Dataset'!BI$6:BI$505, MATCH($B$6 &amp; $A99, 'F6 - Debt Dataset'!$E$6:$E$505 &amp; 'F6 - Debt Dataset'!$DF$6:$DF$505, 0)), "-")</f>
        <v>-</v>
      </c>
      <c r="IB99" s="384" t="str" cm="1">
        <f t="array" ref="IB99">IF($T99 = "Y", INDEX('F6 - Debt Dataset'!BJ$6:BJ$505, MATCH($B$6 &amp; $A99, 'F6 - Debt Dataset'!$E$6:$E$505 &amp; 'F6 - Debt Dataset'!$DF$6:$DF$505, 0)), "-")</f>
        <v>-</v>
      </c>
      <c r="IC99" s="384" t="str" cm="1">
        <f t="array" ref="IC99">IF($T99 = "Y", INDEX('F6 - Debt Dataset'!BK$6:BK$505, MATCH($B$6 &amp; $A99, 'F6 - Debt Dataset'!$E$6:$E$505 &amp; 'F6 - Debt Dataset'!$DF$6:$DF$505, 0)), "-")</f>
        <v>-</v>
      </c>
      <c r="ID99" s="384" t="str" cm="1">
        <f t="array" ref="ID99">IF($T99 = "Y", INDEX('F6 - Debt Dataset'!BL$6:BL$505, MATCH($B$6 &amp; $A99, 'F6 - Debt Dataset'!$E$6:$E$505 &amp; 'F6 - Debt Dataset'!$DF$6:$DF$505, 0)), "-")</f>
        <v>-</v>
      </c>
      <c r="IE99" s="384" t="str" cm="1">
        <f t="array" ref="IE99">IF($T99 = "Y", INDEX('F6 - Debt Dataset'!BM$6:BM$505, MATCH($B$6 &amp; $A99, 'F6 - Debt Dataset'!$E$6:$E$505 &amp; 'F6 - Debt Dataset'!$DF$6:$DF$505, 0)), "-")</f>
        <v>-</v>
      </c>
      <c r="IF99" s="384" t="str" cm="1">
        <f t="array" ref="IF99">IF($T99 = "Y", INDEX('F6 - Debt Dataset'!BN$6:BN$505, MATCH($B$6 &amp; $A99, 'F6 - Debt Dataset'!$E$6:$E$505 &amp; 'F6 - Debt Dataset'!$DF$6:$DF$505, 0)), "-")</f>
        <v>-</v>
      </c>
      <c r="IG99" s="384" t="str" cm="1">
        <f t="array" ref="IG99">IF($T99 = "Y", INDEX('F6 - Debt Dataset'!BO$6:BO$505, MATCH($B$6 &amp; $A99, 'F6 - Debt Dataset'!$E$6:$E$505 &amp; 'F6 - Debt Dataset'!$DF$6:$DF$505, 0)), "-")</f>
        <v>-</v>
      </c>
      <c r="IH99" s="384" t="str" cm="1">
        <f t="array" ref="IH99">IF($T99 = "Y", INDEX('F6 - Debt Dataset'!BP$6:BP$505, MATCH($B$6 &amp; $A99, 'F6 - Debt Dataset'!$E$6:$E$505 &amp; 'F6 - Debt Dataset'!$DF$6:$DF$505, 0)), "-")</f>
        <v>-</v>
      </c>
      <c r="II99" s="384" t="str" cm="1">
        <f t="array" ref="II99">IF($T99 = "Y", INDEX('F6 - Debt Dataset'!BQ$6:BQ$505, MATCH($B$6 &amp; $A99, 'F6 - Debt Dataset'!$E$6:$E$505 &amp; 'F6 - Debt Dataset'!$DF$6:$DF$505, 0)), "-")</f>
        <v>-</v>
      </c>
      <c r="IJ99" s="384" t="str" cm="1">
        <f t="array" ref="IJ99">IF($T99 = "Y", INDEX('F6 - Debt Dataset'!BR$6:BR$505, MATCH($B$6 &amp; $A99, 'F6 - Debt Dataset'!$E$6:$E$505 &amp; 'F6 - Debt Dataset'!$DF$6:$DF$505, 0)), "-")</f>
        <v>-</v>
      </c>
      <c r="IK99" s="384" t="str" cm="1">
        <f t="array" ref="IK99">IF($T99 = "Y", INDEX('F6 - Debt Dataset'!BS$6:BS$505, MATCH($B$6 &amp; $A99, 'F6 - Debt Dataset'!$E$6:$E$505 &amp; 'F6 - Debt Dataset'!$DF$6:$DF$505, 0)), "-")</f>
        <v>-</v>
      </c>
      <c r="IL99" s="385" t="str" cm="1">
        <f t="array" ref="IL99">IF($T99 = "Y", INDEX('F6 - Debt Dataset'!BT$6:BT$505, MATCH($B$6 &amp; $A99, 'F6 - Debt Dataset'!$E$6:$E$505 &amp; 'F6 - Debt Dataset'!$DF$6:$DF$505, 0)), "-")</f>
        <v>-</v>
      </c>
      <c r="IN99" s="373" t="str" cm="1">
        <f t="array" ref="IN99">IF($T99 = "Y", INDEX('F6 - Debt Dataset'!CM$6:CM$505, MATCH($B$6 &amp; $A99, 'F6 - Debt Dataset'!$E$6:$E$505 &amp; 'F6 - Debt Dataset'!$DF$6:$DF$505, 0)), "-")</f>
        <v>-</v>
      </c>
      <c r="IO99" s="384" t="str" cm="1">
        <f t="array" ref="IO99">IF($T99 = "Y", INDEX('F6 - Debt Dataset'!CN$6:CN$505, MATCH($B$6 &amp; $A99, 'F6 - Debt Dataset'!$E$6:$E$505 &amp; 'F6 - Debt Dataset'!$DF$6:$DF$505, 0)), "-")</f>
        <v>-</v>
      </c>
      <c r="IP99" s="384" t="str" cm="1">
        <f t="array" ref="IP99">IF($T99 = "Y", INDEX('F6 - Debt Dataset'!CO$6:CO$505, MATCH($B$6 &amp; $A99, 'F6 - Debt Dataset'!$E$6:$E$505 &amp; 'F6 - Debt Dataset'!$DF$6:$DF$505, 0)), "-")</f>
        <v>-</v>
      </c>
      <c r="IQ99" s="384" t="str" cm="1">
        <f t="array" ref="IQ99">IF($T99 = "Y", INDEX('F6 - Debt Dataset'!CP$6:CP$505, MATCH($B$6 &amp; $A99, 'F6 - Debt Dataset'!$E$6:$E$505 &amp; 'F6 - Debt Dataset'!$DF$6:$DF$505, 0)), "-")</f>
        <v>-</v>
      </c>
      <c r="IR99" s="384" t="str" cm="1">
        <f t="array" ref="IR99">IF($T99 = "Y", INDEX('F6 - Debt Dataset'!CQ$6:CQ$505, MATCH($B$6 &amp; $A99, 'F6 - Debt Dataset'!$E$6:$E$505 &amp; 'F6 - Debt Dataset'!$DF$6:$DF$505, 0)), "-")</f>
        <v>-</v>
      </c>
      <c r="IS99" s="384" t="str" cm="1">
        <f t="array" ref="IS99">IF($T99 = "Y", INDEX('F6 - Debt Dataset'!CR$6:CR$505, MATCH($B$6 &amp; $A99, 'F6 - Debt Dataset'!$E$6:$E$505 &amp; 'F6 - Debt Dataset'!$DF$6:$DF$505, 0)), "-")</f>
        <v>-</v>
      </c>
      <c r="IT99" s="384" t="str" cm="1">
        <f t="array" ref="IT99">IF($T99 = "Y", INDEX('F6 - Debt Dataset'!CS$6:CS$505, MATCH($B$6 &amp; $A99, 'F6 - Debt Dataset'!$E$6:$E$505 &amp; 'F6 - Debt Dataset'!$DF$6:$DF$505, 0)), "-")</f>
        <v>-</v>
      </c>
      <c r="IU99" s="384" t="str" cm="1">
        <f t="array" ref="IU99">IF($T99 = "Y", INDEX('F6 - Debt Dataset'!CT$6:CT$505, MATCH($B$6 &amp; $A99, 'F6 - Debt Dataset'!$E$6:$E$505 &amp; 'F6 - Debt Dataset'!$DF$6:$DF$505, 0)), "-")</f>
        <v>-</v>
      </c>
      <c r="IV99" s="384" t="str" cm="1">
        <f t="array" ref="IV99">IF($T99 = "Y", INDEX('F6 - Debt Dataset'!CU$6:CU$505, MATCH($B$6 &amp; $A99, 'F6 - Debt Dataset'!$E$6:$E$505 &amp; 'F6 - Debt Dataset'!$DF$6:$DF$505, 0)), "-")</f>
        <v>-</v>
      </c>
      <c r="IW99" s="384" t="str" cm="1">
        <f t="array" ref="IW99">IF($T99 = "Y", INDEX('F6 - Debt Dataset'!CV$6:CV$505, MATCH($B$6 &amp; $A99, 'F6 - Debt Dataset'!$E$6:$E$505 &amp; 'F6 - Debt Dataset'!$DF$6:$DF$505, 0)), "-")</f>
        <v>-</v>
      </c>
      <c r="IX99" s="384" t="str" cm="1">
        <f t="array" ref="IX99">IF($T99 = "Y", INDEX('F6 - Debt Dataset'!CW$6:CW$505, MATCH($B$6 &amp; $A99, 'F6 - Debt Dataset'!$E$6:$E$505 &amp; 'F6 - Debt Dataset'!$DF$6:$DF$505, 0)), "-")</f>
        <v>-</v>
      </c>
      <c r="IY99" s="384" t="str" cm="1">
        <f t="array" ref="IY99">IF($T99 = "Y", INDEX('F6 - Debt Dataset'!CX$6:CX$505, MATCH($B$6 &amp; $A99, 'F6 - Debt Dataset'!$E$6:$E$505 &amp; 'F6 - Debt Dataset'!$DF$6:$DF$505, 0)), "-")</f>
        <v>-</v>
      </c>
      <c r="IZ99" s="384" t="str" cm="1">
        <f t="array" ref="IZ99">IF($T99 = "Y", INDEX('F6 - Debt Dataset'!CY$6:CY$505, MATCH($B$6 &amp; $A99, 'F6 - Debt Dataset'!$E$6:$E$505 &amp; 'F6 - Debt Dataset'!$DF$6:$DF$505, 0)), "-")</f>
        <v>-</v>
      </c>
      <c r="JA99" s="384" t="str" cm="1">
        <f t="array" ref="JA99">IF($T99 = "Y", INDEX('F6 - Debt Dataset'!CZ$6:CZ$505, MATCH($B$6 &amp; $A99, 'F6 - Debt Dataset'!$E$6:$E$505 &amp; 'F6 - Debt Dataset'!$DF$6:$DF$505, 0)), "-")</f>
        <v>-</v>
      </c>
      <c r="JB99" s="384" t="str" cm="1">
        <f t="array" ref="JB99">IF($T99 = "Y", INDEX('F6 - Debt Dataset'!DA$6:DA$505, MATCH($B$6 &amp; $A99, 'F6 - Debt Dataset'!$E$6:$E$505 &amp; 'F6 - Debt Dataset'!$DF$6:$DF$505, 0)), "-")</f>
        <v>-</v>
      </c>
      <c r="JC99" s="384" t="str" cm="1">
        <f t="array" ref="JC99">IF($T99 = "Y", INDEX('F6 - Debt Dataset'!DB$6:DB$505, MATCH($B$6 &amp; $A99, 'F6 - Debt Dataset'!$E$6:$E$505 &amp; 'F6 - Debt Dataset'!$DF$6:$DF$505, 0)), "-")</f>
        <v>-</v>
      </c>
      <c r="JD99" s="384" t="str" cm="1">
        <f t="array" ref="JD99">IF($T99 = "Y", INDEX('F6 - Debt Dataset'!DC$6:DC$505, MATCH($B$6 &amp; $A99, 'F6 - Debt Dataset'!$E$6:$E$505 &amp; 'F6 - Debt Dataset'!$DF$6:$DF$505, 0)), "-")</f>
        <v>-</v>
      </c>
      <c r="JE99" s="385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3.5">
      <c r="A100" s="431">
        <f t="shared" si="63"/>
        <v>90</v>
      </c>
      <c r="B100" s="431" t="str" cm="1">
        <f t="array" ref="B100">IFERROR(INDEX('F6 - Debt Dataset'!$C$6:$C$505, MATCH($B$6 &amp; $A100, 'F6 - Debt Dataset'!$E$6:$E$505 &amp; 'F6 - Debt Dataset'!$DF$6:$DF$505, 0)), "-")</f>
        <v>-</v>
      </c>
      <c r="C100" s="431" t="str" cm="1">
        <f t="array" ref="C100">IFERROR(INDEX('F6 - Debt Dataset'!$A$6:$A$505, MATCH($B$6 &amp; $A100, 'F6 - Debt Dataset'!$E$6:$E$505 &amp; 'F6 - Debt Dataset'!$DF$6:$DF$505, 0)), "-")</f>
        <v>-</v>
      </c>
      <c r="D100" s="431" t="str" cm="1">
        <f t="array" ref="D100">IFERROR(INDEX('F6 - Debt Dataset'!$B$6:$B$505, MATCH($B$6 &amp; $A100, 'F6 - Debt Dataset'!$E$6:$E$505 &amp; 'F6 - Debt Dataset'!$DF$6:$DF$505, 0)), "-")</f>
        <v>-</v>
      </c>
      <c r="E100" s="431" t="str" cm="1">
        <f t="array" ref="E100">IFERROR(INDEX('F6 - Debt Dataset'!$H$6:$H$505, MATCH($B$6 &amp; $A100, 'F6 - Debt Dataset'!$E$6:$E$505 &amp; 'F6 - Debt Dataset'!$DF$6:$DF$505, 0)), "-")</f>
        <v>-</v>
      </c>
      <c r="F100" s="432" t="str" cm="1">
        <f t="array" ref="F100">IFERROR(INDEX('F6 - Debt Dataset'!$J$6:$J$505, MATCH($B$6 &amp;$A100, 'F6 - Debt Dataset'!$E$6:$E$505 &amp; 'F6 - Debt Dataset'!$DF$6:$DF$505, 0)), "-")</f>
        <v>-</v>
      </c>
      <c r="G100" s="432" t="str" cm="1">
        <f t="array" ref="G100">IFERROR(INDEX('F6 - Debt Dataset'!$K$6:$K$505, MATCH($B$6 &amp;$A100, 'F6 - Debt Dataset'!$E$6:$E$505 &amp; 'F6 - Debt Dataset'!$DF$6:$DF$505, 0)), "-")</f>
        <v>-</v>
      </c>
      <c r="H100" s="432" t="str" cm="1">
        <f t="array" ref="H100">IFERROR(INDEX('F6 - Debt Dataset'!$L$6:$L$505, MATCH($B$6 &amp;$A100, 'F6 - Debt Dataset'!$E$6:$E$505 &amp; 'F6 - Debt Dataset'!$DF$6:$DF$505, 0)), "-")</f>
        <v>-</v>
      </c>
      <c r="I100" s="432" t="str">
        <f t="shared" si="58"/>
        <v>-</v>
      </c>
      <c r="J100" s="431" t="str" cm="1">
        <f t="array" ref="J100">IFERROR(INDEX('F6 - Debt Dataset'!$N$6:$N$505, MATCH($B$6 &amp;$A100, 'F6 - Debt Dataset'!$E$6:$E$505 &amp; 'F6 - Debt Dataset'!$DF$6:$DF$505, 0)), "-")</f>
        <v>-</v>
      </c>
      <c r="K100" s="433" cm="1">
        <f t="array" ref="K100">IFERROR(INDEX('F6 - Debt Dataset'!$S$6:$S$505, MATCH($B$6 &amp; $A100, 'F6 - Debt Dataset'!$E$6:$E$505 &amp; 'F6 - Debt Dataset'!$DF$6:$DF$505, 0)), 0)</f>
        <v>0</v>
      </c>
      <c r="L100" s="434" cm="1">
        <f t="array" ref="L100">IFERROR(INDEX('F6 - Debt Dataset'!$W$6:$W$505, MATCH($B$6 &amp; $A100, 'F6 - Debt Dataset'!$E$6:$E$505 &amp; 'F6 - Debt Dataset'!$DF$6:$DF$505, 0)), 0)</f>
        <v>0</v>
      </c>
      <c r="M100" s="435" t="str" cm="1">
        <f t="array" ref="M100">IFERROR(INDEX('F6 - Debt Dataset'!$E$6:$E$505, MATCH($B$6 &amp; $A100, 'F6 - Debt Dataset'!$E$6:$E$505 &amp; 'F6 - Debt Dataset'!$DF$6:$DF$505, 0)), "-")</f>
        <v>-</v>
      </c>
      <c r="N100" s="435" t="str" cm="1">
        <f t="array" ref="N100">IFERROR(INDEX('F6 - Debt Dataset'!$X$6:$X$505, MATCH($B$6 &amp; $A100, 'F6 - Debt Dataset'!$E$6:$E$505 &amp; 'F6 - Debt Dataset'!$DF$6:$DF$505, 0)), "-")</f>
        <v>-</v>
      </c>
      <c r="O100" s="431"/>
      <c r="P100" s="431"/>
      <c r="Q100" s="431"/>
      <c r="R100" s="431" t="str">
        <f t="shared" si="59"/>
        <v>-</v>
      </c>
      <c r="S100" s="431" t="str">
        <f t="shared" si="60"/>
        <v>-</v>
      </c>
      <c r="T100" s="438" t="str" cm="1">
        <f t="array" ref="T100">IFERROR(INDEX('F6 - Debt Dataset'!$AH$6:$AH$505, MATCH($B$6 &amp; $A100, 'F6 - Debt Dataset'!$E$6:$E$505 &amp; 'F6 - Debt Dataset'!$DF$6:$DF$505, 0)), "-")</f>
        <v>-</v>
      </c>
      <c r="U100" s="383"/>
      <c r="V100" s="376">
        <f t="shared" si="74"/>
        <v>0</v>
      </c>
      <c r="W100" s="376">
        <f t="shared" si="74"/>
        <v>0</v>
      </c>
      <c r="X100" s="376">
        <f t="shared" si="74"/>
        <v>0</v>
      </c>
      <c r="Y100" s="376">
        <f t="shared" si="74"/>
        <v>0</v>
      </c>
      <c r="Z100" s="376">
        <f t="shared" si="74"/>
        <v>0</v>
      </c>
      <c r="AA100" s="376">
        <f t="shared" si="74"/>
        <v>0</v>
      </c>
      <c r="AB100" s="376">
        <f t="shared" si="74"/>
        <v>0</v>
      </c>
      <c r="AC100" s="376">
        <f t="shared" si="74"/>
        <v>0</v>
      </c>
      <c r="AD100" s="376">
        <f t="shared" si="74"/>
        <v>0</v>
      </c>
      <c r="AE100" s="376">
        <f t="shared" si="74"/>
        <v>0</v>
      </c>
      <c r="AF100" s="376">
        <f t="shared" si="74"/>
        <v>0</v>
      </c>
      <c r="AG100" s="376">
        <f t="shared" si="73"/>
        <v>0</v>
      </c>
      <c r="AH100" s="376">
        <f t="shared" si="73"/>
        <v>0</v>
      </c>
      <c r="AI100" s="376">
        <f t="shared" si="73"/>
        <v>0</v>
      </c>
      <c r="AJ100" s="376">
        <f t="shared" si="73"/>
        <v>0</v>
      </c>
      <c r="AK100" s="376">
        <f t="shared" si="73"/>
        <v>0</v>
      </c>
      <c r="AL100" s="376">
        <f t="shared" si="71"/>
        <v>0</v>
      </c>
      <c r="AM100" s="376">
        <f t="shared" si="71"/>
        <v>0</v>
      </c>
      <c r="AN100" s="383"/>
      <c r="AO100" s="339">
        <f t="shared" si="72"/>
        <v>0</v>
      </c>
      <c r="AP100" s="339">
        <f t="shared" si="72"/>
        <v>0</v>
      </c>
      <c r="AQ100" s="339">
        <f t="shared" si="72"/>
        <v>0</v>
      </c>
      <c r="AR100" s="339">
        <f t="shared" si="72"/>
        <v>0</v>
      </c>
      <c r="AS100" s="339">
        <f t="shared" si="72"/>
        <v>0</v>
      </c>
      <c r="AT100" s="339">
        <f t="shared" si="72"/>
        <v>0</v>
      </c>
      <c r="AU100" s="339">
        <f t="shared" si="72"/>
        <v>0</v>
      </c>
      <c r="AV100" s="339">
        <f t="shared" si="72"/>
        <v>0</v>
      </c>
      <c r="AW100" s="339">
        <f t="shared" si="72"/>
        <v>0</v>
      </c>
      <c r="AX100" s="339">
        <f t="shared" si="72"/>
        <v>0</v>
      </c>
      <c r="AY100" s="339">
        <f t="shared" si="72"/>
        <v>0</v>
      </c>
      <c r="AZ100" s="339">
        <f t="shared" si="72"/>
        <v>0</v>
      </c>
      <c r="BA100" s="339">
        <f t="shared" si="72"/>
        <v>0</v>
      </c>
      <c r="BB100" s="339">
        <f t="shared" si="72"/>
        <v>0</v>
      </c>
      <c r="BC100" s="339">
        <f t="shared" si="72"/>
        <v>0</v>
      </c>
      <c r="BD100" s="339">
        <f t="shared" si="49"/>
        <v>0</v>
      </c>
      <c r="BE100" s="339">
        <f t="shared" si="49"/>
        <v>0</v>
      </c>
      <c r="BF100" s="380">
        <f t="shared" si="49"/>
        <v>0</v>
      </c>
      <c r="BG100" s="378"/>
      <c r="BH100" s="378"/>
      <c r="BI100" s="378"/>
      <c r="BJ100" s="378"/>
      <c r="BK100" s="378"/>
      <c r="BL100" s="378"/>
      <c r="BM100" s="378"/>
      <c r="BN100" s="378"/>
      <c r="BO100" s="378"/>
      <c r="BP100" s="378"/>
      <c r="BQ100" s="378"/>
      <c r="BR100" s="378"/>
      <c r="BS100" s="378"/>
      <c r="BT100" s="378"/>
      <c r="BU100" s="378"/>
      <c r="BV100" s="378"/>
      <c r="BW100" s="378"/>
      <c r="BX100" s="378"/>
      <c r="BY100" s="378"/>
      <c r="BZ100" s="378"/>
      <c r="CA100" s="378"/>
      <c r="CB100" s="378"/>
      <c r="CC100" s="378"/>
      <c r="CD100" s="378"/>
      <c r="CE100" s="378"/>
      <c r="CF100" s="378"/>
      <c r="CG100" s="378"/>
      <c r="CH100" s="378"/>
      <c r="CI100" s="378"/>
      <c r="CJ100" s="378"/>
      <c r="CK100" s="378"/>
      <c r="CL100" s="378"/>
      <c r="CM100" s="377"/>
      <c r="CN100" s="379">
        <f>IFERROR((1 + INDEX('I1 - Universal Data'!E$31:E$35, MATCH($N100, 'I1 - Universal Data'!$A$31:$A$35, 0)) + $L100)^V100-1, 0)</f>
        <v>0</v>
      </c>
      <c r="CO100" s="379">
        <f>IFERROR((1 + INDEX('I1 - Universal Data'!F$31:F$35, MATCH($N100, 'I1 - Universal Data'!$A$31:$A$35, 0)) + $L100)^W100-1, 0)</f>
        <v>0</v>
      </c>
      <c r="CP100" s="379">
        <f>IFERROR((1 + INDEX('I1 - Universal Data'!G$31:G$35, MATCH($N100, 'I1 - Universal Data'!$A$31:$A$35, 0)) + $L100)^X100-1, 0)</f>
        <v>0</v>
      </c>
      <c r="CQ100" s="379">
        <f>IFERROR((1 + INDEX('I1 - Universal Data'!H$31:H$35, MATCH($N100, 'I1 - Universal Data'!$A$31:$A$35, 0)) + $L100)^Y100-1, 0)</f>
        <v>0</v>
      </c>
      <c r="CR100" s="379">
        <f>IFERROR((1 + INDEX('I1 - Universal Data'!I$31:I$35, MATCH($N100, 'I1 - Universal Data'!$A$31:$A$35, 0)) + $L100)^Z100-1, 0)</f>
        <v>0</v>
      </c>
      <c r="CS100" s="379">
        <f>IFERROR((1 + INDEX('I1 - Universal Data'!J$31:J$35, MATCH($N100, 'I1 - Universal Data'!$A$31:$A$35, 0)) + $L100)^AA100-1, 0)</f>
        <v>0</v>
      </c>
      <c r="CT100" s="379">
        <f>IFERROR((1 + INDEX('I1 - Universal Data'!K$31:K$35, MATCH($N100, 'I1 - Universal Data'!$A$31:$A$35, 0)) + $L100)^AB100-1, 0)</f>
        <v>0</v>
      </c>
      <c r="CU100" s="379">
        <f>IFERROR((1 + INDEX('I1 - Universal Data'!L$31:L$35, MATCH($N100, 'I1 - Universal Data'!$A$31:$A$35, 0)) + $L100)^AC100-1, 0)</f>
        <v>0</v>
      </c>
      <c r="CV100" s="379">
        <f>IFERROR((1 + INDEX('I1 - Universal Data'!M$31:M$35, MATCH($N100, 'I1 - Universal Data'!$A$31:$A$35, 0)) + $L100)^AD100-1, 0)</f>
        <v>0</v>
      </c>
      <c r="CW100" s="379">
        <f>IFERROR((1 + INDEX('I1 - Universal Data'!N$31:N$35, MATCH($N100, 'I1 - Universal Data'!$A$31:$A$35, 0)) + $L100)^AE100-1, 0)</f>
        <v>0</v>
      </c>
      <c r="CX100" s="379">
        <f>IFERROR((1 + INDEX('I1 - Universal Data'!O$31:O$35, MATCH($N100, 'I1 - Universal Data'!$A$31:$A$35, 0)) + $L100)^AF100-1, 0)</f>
        <v>0</v>
      </c>
      <c r="CY100" s="379">
        <f>IFERROR((1 + INDEX('I1 - Universal Data'!P$31:P$35, MATCH($N100, 'I1 - Universal Data'!$A$31:$A$35, 0)) + $L100)^AG100-1, 0)</f>
        <v>0</v>
      </c>
      <c r="CZ100" s="379">
        <f>IFERROR((1 + INDEX('I1 - Universal Data'!Q$31:Q$35, MATCH($N100, 'I1 - Universal Data'!$A$31:$A$35, 0)) + $L100)^AH100-1, 0)</f>
        <v>0</v>
      </c>
      <c r="DA100" s="379">
        <f>IFERROR((1 + INDEX('I1 - Universal Data'!R$31:R$35, MATCH($N100, 'I1 - Universal Data'!$A$31:$A$35, 0)) + $L100)^AI100-1, 0)</f>
        <v>0</v>
      </c>
      <c r="DB100" s="379">
        <f>IFERROR((1 + INDEX('I1 - Universal Data'!S$31:S$35, MATCH($N100, 'I1 - Universal Data'!$A$31:$A$35, 0)) + $L100)^AJ100-1, 0)</f>
        <v>0</v>
      </c>
      <c r="DC100" s="379">
        <f>IFERROR((1 + INDEX('I1 - Universal Data'!T$31:T$35, MATCH($N100, 'I1 - Universal Data'!$A$31:$A$35, 0)) + $L100)^AK100-1, 0)</f>
        <v>0</v>
      </c>
      <c r="DD100" s="379">
        <f>IFERROR((1 + INDEX('I1 - Universal Data'!U$31:U$35, MATCH($N100, 'I1 - Universal Data'!$A$31:$A$35, 0)) + $L100)^AL100-1, 0)</f>
        <v>0</v>
      </c>
      <c r="DE100" s="379">
        <f>IFERROR((1 + INDEX('I1 - Universal Data'!V$31:V$35, MATCH($N100, 'I1 - Universal Data'!$A$31:$A$35, 0)) + $L100)^AM100-1, 0)</f>
        <v>0</v>
      </c>
      <c r="DF100" s="381">
        <f t="shared" si="75"/>
        <v>0</v>
      </c>
      <c r="DG100" s="339">
        <f t="shared" si="75"/>
        <v>0</v>
      </c>
      <c r="DH100" s="339">
        <f t="shared" si="75"/>
        <v>0</v>
      </c>
      <c r="DI100" s="339">
        <f t="shared" si="75"/>
        <v>0</v>
      </c>
      <c r="DJ100" s="339">
        <f t="shared" si="75"/>
        <v>0</v>
      </c>
      <c r="DK100" s="339">
        <f t="shared" si="70"/>
        <v>0</v>
      </c>
      <c r="DL100" s="339">
        <f t="shared" si="70"/>
        <v>0</v>
      </c>
      <c r="DM100" s="339">
        <f t="shared" si="70"/>
        <v>0</v>
      </c>
      <c r="DN100" s="339">
        <f t="shared" si="70"/>
        <v>0</v>
      </c>
      <c r="DO100" s="339">
        <f t="shared" si="70"/>
        <v>0</v>
      </c>
      <c r="DP100" s="339">
        <f t="shared" si="70"/>
        <v>0</v>
      </c>
      <c r="DQ100" s="339">
        <f t="shared" si="70"/>
        <v>0</v>
      </c>
      <c r="DR100" s="339">
        <f t="shared" si="70"/>
        <v>0</v>
      </c>
      <c r="DS100" s="339">
        <f t="shared" si="70"/>
        <v>0</v>
      </c>
      <c r="DT100" s="339">
        <f t="shared" si="44"/>
        <v>0</v>
      </c>
      <c r="DU100" s="339">
        <f t="shared" si="44"/>
        <v>0</v>
      </c>
      <c r="DV100" s="339">
        <f t="shared" si="44"/>
        <v>0</v>
      </c>
      <c r="DW100" s="380">
        <f t="shared" si="44"/>
        <v>0</v>
      </c>
      <c r="DY100" s="383"/>
      <c r="DZ100" s="382">
        <f t="shared" si="62"/>
        <v>0</v>
      </c>
      <c r="EA100" s="339">
        <f t="shared" si="77"/>
        <v>0</v>
      </c>
      <c r="EB100" s="339">
        <f t="shared" si="77"/>
        <v>0</v>
      </c>
      <c r="EC100" s="339">
        <f t="shared" si="77"/>
        <v>0</v>
      </c>
      <c r="ED100" s="339">
        <f t="shared" si="77"/>
        <v>0</v>
      </c>
      <c r="EE100" s="339">
        <f t="shared" si="77"/>
        <v>0</v>
      </c>
      <c r="EF100" s="339">
        <f t="shared" si="77"/>
        <v>0</v>
      </c>
      <c r="EG100" s="339">
        <f t="shared" si="77"/>
        <v>0</v>
      </c>
      <c r="EH100" s="339">
        <f t="shared" si="77"/>
        <v>0</v>
      </c>
      <c r="EI100" s="339">
        <f t="shared" si="77"/>
        <v>0</v>
      </c>
      <c r="EJ100" s="339">
        <f t="shared" si="77"/>
        <v>0</v>
      </c>
      <c r="EK100" s="339">
        <f t="shared" si="77"/>
        <v>0</v>
      </c>
      <c r="EL100" s="339">
        <f t="shared" si="77"/>
        <v>0</v>
      </c>
      <c r="EM100" s="339">
        <f t="shared" si="77"/>
        <v>0</v>
      </c>
      <c r="EN100" s="339">
        <f t="shared" si="76"/>
        <v>0</v>
      </c>
      <c r="EO100" s="339">
        <f t="shared" si="76"/>
        <v>0</v>
      </c>
      <c r="EP100" s="339">
        <f t="shared" si="76"/>
        <v>0</v>
      </c>
      <c r="EQ100" s="380">
        <f t="shared" si="64"/>
        <v>0</v>
      </c>
      <c r="ES100" s="383"/>
      <c r="ET100" s="339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339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339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339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339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339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339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339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339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339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339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339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339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339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339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339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339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380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383"/>
      <c r="FN100" s="339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339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339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339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339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339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339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339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339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339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339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339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339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339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339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339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339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380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383"/>
      <c r="GH100" s="339">
        <f t="shared" si="69"/>
        <v>0</v>
      </c>
      <c r="GI100" s="339">
        <f t="shared" si="69"/>
        <v>0</v>
      </c>
      <c r="GJ100" s="339">
        <f t="shared" si="69"/>
        <v>0</v>
      </c>
      <c r="GK100" s="339">
        <f t="shared" si="69"/>
        <v>0</v>
      </c>
      <c r="GL100" s="339">
        <f t="shared" si="69"/>
        <v>0</v>
      </c>
      <c r="GM100" s="339">
        <f t="shared" si="69"/>
        <v>0</v>
      </c>
      <c r="GN100" s="339">
        <f t="shared" si="69"/>
        <v>0</v>
      </c>
      <c r="GO100" s="339">
        <f t="shared" si="69"/>
        <v>0</v>
      </c>
      <c r="GP100" s="339">
        <f t="shared" si="68"/>
        <v>0</v>
      </c>
      <c r="GQ100" s="339">
        <f t="shared" si="68"/>
        <v>0</v>
      </c>
      <c r="GR100" s="339">
        <f t="shared" si="68"/>
        <v>0</v>
      </c>
      <c r="GS100" s="339">
        <f t="shared" si="68"/>
        <v>0</v>
      </c>
      <c r="GT100" s="339">
        <f t="shared" si="68"/>
        <v>0</v>
      </c>
      <c r="GU100" s="339">
        <f t="shared" si="68"/>
        <v>0</v>
      </c>
      <c r="GV100" s="339">
        <f t="shared" si="68"/>
        <v>0</v>
      </c>
      <c r="GW100" s="339">
        <f t="shared" si="68"/>
        <v>0</v>
      </c>
      <c r="GX100" s="339">
        <f t="shared" si="68"/>
        <v>0</v>
      </c>
      <c r="GY100" s="380">
        <f t="shared" si="68"/>
        <v>0</v>
      </c>
      <c r="HA100" s="386"/>
      <c r="HB100" s="339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339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339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339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339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339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339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339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339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339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339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339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339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339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339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339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339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380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373" t="str" cm="1">
        <f t="array" ref="HU100">IF($T100 = "Y", INDEX('F6 - Debt Dataset'!BC$6:BC$505, MATCH($B$6 &amp; $A100, 'F6 - Debt Dataset'!$E$6:$E$505 &amp; 'F6 - Debt Dataset'!$DF$6:$DF$505, 0)), "-")</f>
        <v>-</v>
      </c>
      <c r="HV100" s="384" t="str" cm="1">
        <f t="array" ref="HV100">IF($T100 = "Y", INDEX('F6 - Debt Dataset'!BD$6:BD$505, MATCH($B$6 &amp; $A100, 'F6 - Debt Dataset'!$E$6:$E$505 &amp; 'F6 - Debt Dataset'!$DF$6:$DF$505, 0)), "-")</f>
        <v>-</v>
      </c>
      <c r="HW100" s="384" t="str" cm="1">
        <f t="array" ref="HW100">IF($T100 = "Y", INDEX('F6 - Debt Dataset'!BE$6:BE$505, MATCH($B$6 &amp; $A100, 'F6 - Debt Dataset'!$E$6:$E$505 &amp; 'F6 - Debt Dataset'!$DF$6:$DF$505, 0)), "-")</f>
        <v>-</v>
      </c>
      <c r="HX100" s="384" t="str" cm="1">
        <f t="array" ref="HX100">IF($T100 = "Y", INDEX('F6 - Debt Dataset'!BF$6:BF$505, MATCH($B$6 &amp; $A100, 'F6 - Debt Dataset'!$E$6:$E$505 &amp; 'F6 - Debt Dataset'!$DF$6:$DF$505, 0)), "-")</f>
        <v>-</v>
      </c>
      <c r="HY100" s="384" t="str" cm="1">
        <f t="array" ref="HY100">IF($T100 = "Y", INDEX('F6 - Debt Dataset'!BG$6:BG$505, MATCH($B$6 &amp; $A100, 'F6 - Debt Dataset'!$E$6:$E$505 &amp; 'F6 - Debt Dataset'!$DF$6:$DF$505, 0)), "-")</f>
        <v>-</v>
      </c>
      <c r="HZ100" s="384" t="str" cm="1">
        <f t="array" ref="HZ100">IF($T100 = "Y", INDEX('F6 - Debt Dataset'!BH$6:BH$505, MATCH($B$6 &amp; $A100, 'F6 - Debt Dataset'!$E$6:$E$505 &amp; 'F6 - Debt Dataset'!$DF$6:$DF$505, 0)), "-")</f>
        <v>-</v>
      </c>
      <c r="IA100" s="384" t="str" cm="1">
        <f t="array" ref="IA100">IF($T100 = "Y", INDEX('F6 - Debt Dataset'!BI$6:BI$505, MATCH($B$6 &amp; $A100, 'F6 - Debt Dataset'!$E$6:$E$505 &amp; 'F6 - Debt Dataset'!$DF$6:$DF$505, 0)), "-")</f>
        <v>-</v>
      </c>
      <c r="IB100" s="384" t="str" cm="1">
        <f t="array" ref="IB100">IF($T100 = "Y", INDEX('F6 - Debt Dataset'!BJ$6:BJ$505, MATCH($B$6 &amp; $A100, 'F6 - Debt Dataset'!$E$6:$E$505 &amp; 'F6 - Debt Dataset'!$DF$6:$DF$505, 0)), "-")</f>
        <v>-</v>
      </c>
      <c r="IC100" s="384" t="str" cm="1">
        <f t="array" ref="IC100">IF($T100 = "Y", INDEX('F6 - Debt Dataset'!BK$6:BK$505, MATCH($B$6 &amp; $A100, 'F6 - Debt Dataset'!$E$6:$E$505 &amp; 'F6 - Debt Dataset'!$DF$6:$DF$505, 0)), "-")</f>
        <v>-</v>
      </c>
      <c r="ID100" s="384" t="str" cm="1">
        <f t="array" ref="ID100">IF($T100 = "Y", INDEX('F6 - Debt Dataset'!BL$6:BL$505, MATCH($B$6 &amp; $A100, 'F6 - Debt Dataset'!$E$6:$E$505 &amp; 'F6 - Debt Dataset'!$DF$6:$DF$505, 0)), "-")</f>
        <v>-</v>
      </c>
      <c r="IE100" s="384" t="str" cm="1">
        <f t="array" ref="IE100">IF($T100 = "Y", INDEX('F6 - Debt Dataset'!BM$6:BM$505, MATCH($B$6 &amp; $A100, 'F6 - Debt Dataset'!$E$6:$E$505 &amp; 'F6 - Debt Dataset'!$DF$6:$DF$505, 0)), "-")</f>
        <v>-</v>
      </c>
      <c r="IF100" s="384" t="str" cm="1">
        <f t="array" ref="IF100">IF($T100 = "Y", INDEX('F6 - Debt Dataset'!BN$6:BN$505, MATCH($B$6 &amp; $A100, 'F6 - Debt Dataset'!$E$6:$E$505 &amp; 'F6 - Debt Dataset'!$DF$6:$DF$505, 0)), "-")</f>
        <v>-</v>
      </c>
      <c r="IG100" s="384" t="str" cm="1">
        <f t="array" ref="IG100">IF($T100 = "Y", INDEX('F6 - Debt Dataset'!BO$6:BO$505, MATCH($B$6 &amp; $A100, 'F6 - Debt Dataset'!$E$6:$E$505 &amp; 'F6 - Debt Dataset'!$DF$6:$DF$505, 0)), "-")</f>
        <v>-</v>
      </c>
      <c r="IH100" s="384" t="str" cm="1">
        <f t="array" ref="IH100">IF($T100 = "Y", INDEX('F6 - Debt Dataset'!BP$6:BP$505, MATCH($B$6 &amp; $A100, 'F6 - Debt Dataset'!$E$6:$E$505 &amp; 'F6 - Debt Dataset'!$DF$6:$DF$505, 0)), "-")</f>
        <v>-</v>
      </c>
      <c r="II100" s="384" t="str" cm="1">
        <f t="array" ref="II100">IF($T100 = "Y", INDEX('F6 - Debt Dataset'!BQ$6:BQ$505, MATCH($B$6 &amp; $A100, 'F6 - Debt Dataset'!$E$6:$E$505 &amp; 'F6 - Debt Dataset'!$DF$6:$DF$505, 0)), "-")</f>
        <v>-</v>
      </c>
      <c r="IJ100" s="384" t="str" cm="1">
        <f t="array" ref="IJ100">IF($T100 = "Y", INDEX('F6 - Debt Dataset'!BR$6:BR$505, MATCH($B$6 &amp; $A100, 'F6 - Debt Dataset'!$E$6:$E$505 &amp; 'F6 - Debt Dataset'!$DF$6:$DF$505, 0)), "-")</f>
        <v>-</v>
      </c>
      <c r="IK100" s="384" t="str" cm="1">
        <f t="array" ref="IK100">IF($T100 = "Y", INDEX('F6 - Debt Dataset'!BS$6:BS$505, MATCH($B$6 &amp; $A100, 'F6 - Debt Dataset'!$E$6:$E$505 &amp; 'F6 - Debt Dataset'!$DF$6:$DF$505, 0)), "-")</f>
        <v>-</v>
      </c>
      <c r="IL100" s="385" t="str" cm="1">
        <f t="array" ref="IL100">IF($T100 = "Y", INDEX('F6 - Debt Dataset'!BT$6:BT$505, MATCH($B$6 &amp; $A100, 'F6 - Debt Dataset'!$E$6:$E$505 &amp; 'F6 - Debt Dataset'!$DF$6:$DF$505, 0)), "-")</f>
        <v>-</v>
      </c>
      <c r="IN100" s="373" t="str" cm="1">
        <f t="array" ref="IN100">IF($T100 = "Y", INDEX('F6 - Debt Dataset'!CM$6:CM$505, MATCH($B$6 &amp; $A100, 'F6 - Debt Dataset'!$E$6:$E$505 &amp; 'F6 - Debt Dataset'!$DF$6:$DF$505, 0)), "-")</f>
        <v>-</v>
      </c>
      <c r="IO100" s="384" t="str" cm="1">
        <f t="array" ref="IO100">IF($T100 = "Y", INDEX('F6 - Debt Dataset'!CN$6:CN$505, MATCH($B$6 &amp; $A100, 'F6 - Debt Dataset'!$E$6:$E$505 &amp; 'F6 - Debt Dataset'!$DF$6:$DF$505, 0)), "-")</f>
        <v>-</v>
      </c>
      <c r="IP100" s="384" t="str" cm="1">
        <f t="array" ref="IP100">IF($T100 = "Y", INDEX('F6 - Debt Dataset'!CO$6:CO$505, MATCH($B$6 &amp; $A100, 'F6 - Debt Dataset'!$E$6:$E$505 &amp; 'F6 - Debt Dataset'!$DF$6:$DF$505, 0)), "-")</f>
        <v>-</v>
      </c>
      <c r="IQ100" s="384" t="str" cm="1">
        <f t="array" ref="IQ100">IF($T100 = "Y", INDEX('F6 - Debt Dataset'!CP$6:CP$505, MATCH($B$6 &amp; $A100, 'F6 - Debt Dataset'!$E$6:$E$505 &amp; 'F6 - Debt Dataset'!$DF$6:$DF$505, 0)), "-")</f>
        <v>-</v>
      </c>
      <c r="IR100" s="384" t="str" cm="1">
        <f t="array" ref="IR100">IF($T100 = "Y", INDEX('F6 - Debt Dataset'!CQ$6:CQ$505, MATCH($B$6 &amp; $A100, 'F6 - Debt Dataset'!$E$6:$E$505 &amp; 'F6 - Debt Dataset'!$DF$6:$DF$505, 0)), "-")</f>
        <v>-</v>
      </c>
      <c r="IS100" s="384" t="str" cm="1">
        <f t="array" ref="IS100">IF($T100 = "Y", INDEX('F6 - Debt Dataset'!CR$6:CR$505, MATCH($B$6 &amp; $A100, 'F6 - Debt Dataset'!$E$6:$E$505 &amp; 'F6 - Debt Dataset'!$DF$6:$DF$505, 0)), "-")</f>
        <v>-</v>
      </c>
      <c r="IT100" s="384" t="str" cm="1">
        <f t="array" ref="IT100">IF($T100 = "Y", INDEX('F6 - Debt Dataset'!CS$6:CS$505, MATCH($B$6 &amp; $A100, 'F6 - Debt Dataset'!$E$6:$E$505 &amp; 'F6 - Debt Dataset'!$DF$6:$DF$505, 0)), "-")</f>
        <v>-</v>
      </c>
      <c r="IU100" s="384" t="str" cm="1">
        <f t="array" ref="IU100">IF($T100 = "Y", INDEX('F6 - Debt Dataset'!CT$6:CT$505, MATCH($B$6 &amp; $A100, 'F6 - Debt Dataset'!$E$6:$E$505 &amp; 'F6 - Debt Dataset'!$DF$6:$DF$505, 0)), "-")</f>
        <v>-</v>
      </c>
      <c r="IV100" s="384" t="str" cm="1">
        <f t="array" ref="IV100">IF($T100 = "Y", INDEX('F6 - Debt Dataset'!CU$6:CU$505, MATCH($B$6 &amp; $A100, 'F6 - Debt Dataset'!$E$6:$E$505 &amp; 'F6 - Debt Dataset'!$DF$6:$DF$505, 0)), "-")</f>
        <v>-</v>
      </c>
      <c r="IW100" s="384" t="str" cm="1">
        <f t="array" ref="IW100">IF($T100 = "Y", INDEX('F6 - Debt Dataset'!CV$6:CV$505, MATCH($B$6 &amp; $A100, 'F6 - Debt Dataset'!$E$6:$E$505 &amp; 'F6 - Debt Dataset'!$DF$6:$DF$505, 0)), "-")</f>
        <v>-</v>
      </c>
      <c r="IX100" s="384" t="str" cm="1">
        <f t="array" ref="IX100">IF($T100 = "Y", INDEX('F6 - Debt Dataset'!CW$6:CW$505, MATCH($B$6 &amp; $A100, 'F6 - Debt Dataset'!$E$6:$E$505 &amp; 'F6 - Debt Dataset'!$DF$6:$DF$505, 0)), "-")</f>
        <v>-</v>
      </c>
      <c r="IY100" s="384" t="str" cm="1">
        <f t="array" ref="IY100">IF($T100 = "Y", INDEX('F6 - Debt Dataset'!CX$6:CX$505, MATCH($B$6 &amp; $A100, 'F6 - Debt Dataset'!$E$6:$E$505 &amp; 'F6 - Debt Dataset'!$DF$6:$DF$505, 0)), "-")</f>
        <v>-</v>
      </c>
      <c r="IZ100" s="384" t="str" cm="1">
        <f t="array" ref="IZ100">IF($T100 = "Y", INDEX('F6 - Debt Dataset'!CY$6:CY$505, MATCH($B$6 &amp; $A100, 'F6 - Debt Dataset'!$E$6:$E$505 &amp; 'F6 - Debt Dataset'!$DF$6:$DF$505, 0)), "-")</f>
        <v>-</v>
      </c>
      <c r="JA100" s="384" t="str" cm="1">
        <f t="array" ref="JA100">IF($T100 = "Y", INDEX('F6 - Debt Dataset'!CZ$6:CZ$505, MATCH($B$6 &amp; $A100, 'F6 - Debt Dataset'!$E$6:$E$505 &amp; 'F6 - Debt Dataset'!$DF$6:$DF$505, 0)), "-")</f>
        <v>-</v>
      </c>
      <c r="JB100" s="384" t="str" cm="1">
        <f t="array" ref="JB100">IF($T100 = "Y", INDEX('F6 - Debt Dataset'!DA$6:DA$505, MATCH($B$6 &amp; $A100, 'F6 - Debt Dataset'!$E$6:$E$505 &amp; 'F6 - Debt Dataset'!$DF$6:$DF$505, 0)), "-")</f>
        <v>-</v>
      </c>
      <c r="JC100" s="384" t="str" cm="1">
        <f t="array" ref="JC100">IF($T100 = "Y", INDEX('F6 - Debt Dataset'!DB$6:DB$505, MATCH($B$6 &amp; $A100, 'F6 - Debt Dataset'!$E$6:$E$505 &amp; 'F6 - Debt Dataset'!$DF$6:$DF$505, 0)), "-")</f>
        <v>-</v>
      </c>
      <c r="JD100" s="384" t="str" cm="1">
        <f t="array" ref="JD100">IF($T100 = "Y", INDEX('F6 - Debt Dataset'!DC$6:DC$505, MATCH($B$6 &amp; $A100, 'F6 - Debt Dataset'!$E$6:$E$505 &amp; 'F6 - Debt Dataset'!$DF$6:$DF$505, 0)), "-")</f>
        <v>-</v>
      </c>
      <c r="JE100" s="385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3.5">
      <c r="A101" s="431">
        <f t="shared" si="63"/>
        <v>91</v>
      </c>
      <c r="B101" s="431" t="str" cm="1">
        <f t="array" ref="B101">IFERROR(INDEX('F6 - Debt Dataset'!$C$6:$C$505, MATCH($B$6 &amp; $A101, 'F6 - Debt Dataset'!$E$6:$E$505 &amp; 'F6 - Debt Dataset'!$DF$6:$DF$505, 0)), "-")</f>
        <v>-</v>
      </c>
      <c r="C101" s="431" t="str" cm="1">
        <f t="array" ref="C101">IFERROR(INDEX('F6 - Debt Dataset'!$A$6:$A$505, MATCH($B$6 &amp; $A101, 'F6 - Debt Dataset'!$E$6:$E$505 &amp; 'F6 - Debt Dataset'!$DF$6:$DF$505, 0)), "-")</f>
        <v>-</v>
      </c>
      <c r="D101" s="431" t="str" cm="1">
        <f t="array" ref="D101">IFERROR(INDEX('F6 - Debt Dataset'!$B$6:$B$505, MATCH($B$6 &amp; $A101, 'F6 - Debt Dataset'!$E$6:$E$505 &amp; 'F6 - Debt Dataset'!$DF$6:$DF$505, 0)), "-")</f>
        <v>-</v>
      </c>
      <c r="E101" s="431" t="str" cm="1">
        <f t="array" ref="E101">IFERROR(INDEX('F6 - Debt Dataset'!$H$6:$H$505, MATCH($B$6 &amp; $A101, 'F6 - Debt Dataset'!$E$6:$E$505 &amp; 'F6 - Debt Dataset'!$DF$6:$DF$505, 0)), "-")</f>
        <v>-</v>
      </c>
      <c r="F101" s="432" t="str" cm="1">
        <f t="array" ref="F101">IFERROR(INDEX('F6 - Debt Dataset'!$J$6:$J$505, MATCH($B$6 &amp;$A101, 'F6 - Debt Dataset'!$E$6:$E$505 &amp; 'F6 - Debt Dataset'!$DF$6:$DF$505, 0)), "-")</f>
        <v>-</v>
      </c>
      <c r="G101" s="432" t="str" cm="1">
        <f t="array" ref="G101">IFERROR(INDEX('F6 - Debt Dataset'!$K$6:$K$505, MATCH($B$6 &amp;$A101, 'F6 - Debt Dataset'!$E$6:$E$505 &amp; 'F6 - Debt Dataset'!$DF$6:$DF$505, 0)), "-")</f>
        <v>-</v>
      </c>
      <c r="H101" s="432" t="str" cm="1">
        <f t="array" ref="H101">IFERROR(INDEX('F6 - Debt Dataset'!$L$6:$L$505, MATCH($B$6 &amp;$A101, 'F6 - Debt Dataset'!$E$6:$E$505 &amp; 'F6 - Debt Dataset'!$DF$6:$DF$505, 0)), "-")</f>
        <v>-</v>
      </c>
      <c r="I101" s="432" t="str">
        <f t="shared" si="58"/>
        <v>-</v>
      </c>
      <c r="J101" s="431" t="str" cm="1">
        <f t="array" ref="J101">IFERROR(INDEX('F6 - Debt Dataset'!$N$6:$N$505, MATCH($B$6 &amp;$A101, 'F6 - Debt Dataset'!$E$6:$E$505 &amp; 'F6 - Debt Dataset'!$DF$6:$DF$505, 0)), "-")</f>
        <v>-</v>
      </c>
      <c r="K101" s="433" cm="1">
        <f t="array" ref="K101">IFERROR(INDEX('F6 - Debt Dataset'!$S$6:$S$505, MATCH($B$6 &amp; $A101, 'F6 - Debt Dataset'!$E$6:$E$505 &amp; 'F6 - Debt Dataset'!$DF$6:$DF$505, 0)), 0)</f>
        <v>0</v>
      </c>
      <c r="L101" s="434" cm="1">
        <f t="array" ref="L101">IFERROR(INDEX('F6 - Debt Dataset'!$W$6:$W$505, MATCH($B$6 &amp; $A101, 'F6 - Debt Dataset'!$E$6:$E$505 &amp; 'F6 - Debt Dataset'!$DF$6:$DF$505, 0)), 0)</f>
        <v>0</v>
      </c>
      <c r="M101" s="435" t="str" cm="1">
        <f t="array" ref="M101">IFERROR(INDEX('F6 - Debt Dataset'!$E$6:$E$505, MATCH($B$6 &amp; $A101, 'F6 - Debt Dataset'!$E$6:$E$505 &amp; 'F6 - Debt Dataset'!$DF$6:$DF$505, 0)), "-")</f>
        <v>-</v>
      </c>
      <c r="N101" s="435" t="str" cm="1">
        <f t="array" ref="N101">IFERROR(INDEX('F6 - Debt Dataset'!$X$6:$X$505, MATCH($B$6 &amp; $A101, 'F6 - Debt Dataset'!$E$6:$E$505 &amp; 'F6 - Debt Dataset'!$DF$6:$DF$505, 0)), "-")</f>
        <v>-</v>
      </c>
      <c r="O101" s="431"/>
      <c r="P101" s="431"/>
      <c r="Q101" s="431"/>
      <c r="R101" s="431" t="str">
        <f t="shared" si="59"/>
        <v>-</v>
      </c>
      <c r="S101" s="431" t="str">
        <f t="shared" si="60"/>
        <v>-</v>
      </c>
      <c r="T101" s="438" t="str" cm="1">
        <f t="array" ref="T101">IFERROR(INDEX('F6 - Debt Dataset'!$AH$6:$AH$505, MATCH($B$6 &amp; $A101, 'F6 - Debt Dataset'!$E$6:$E$505 &amp; 'F6 - Debt Dataset'!$DF$6:$DF$505, 0)), "-")</f>
        <v>-</v>
      </c>
      <c r="U101" s="383"/>
      <c r="V101" s="376">
        <f t="shared" si="74"/>
        <v>0</v>
      </c>
      <c r="W101" s="376">
        <f t="shared" si="74"/>
        <v>0</v>
      </c>
      <c r="X101" s="376">
        <f t="shared" si="74"/>
        <v>0</v>
      </c>
      <c r="Y101" s="376">
        <f t="shared" si="74"/>
        <v>0</v>
      </c>
      <c r="Z101" s="376">
        <f t="shared" si="74"/>
        <v>0</v>
      </c>
      <c r="AA101" s="376">
        <f t="shared" si="74"/>
        <v>0</v>
      </c>
      <c r="AB101" s="376">
        <f t="shared" si="74"/>
        <v>0</v>
      </c>
      <c r="AC101" s="376">
        <f t="shared" si="74"/>
        <v>0</v>
      </c>
      <c r="AD101" s="376">
        <f t="shared" si="74"/>
        <v>0</v>
      </c>
      <c r="AE101" s="376">
        <f t="shared" si="74"/>
        <v>0</v>
      </c>
      <c r="AF101" s="376">
        <f t="shared" si="74"/>
        <v>0</v>
      </c>
      <c r="AG101" s="376">
        <f t="shared" si="73"/>
        <v>0</v>
      </c>
      <c r="AH101" s="376">
        <f t="shared" si="73"/>
        <v>0</v>
      </c>
      <c r="AI101" s="376">
        <f t="shared" si="73"/>
        <v>0</v>
      </c>
      <c r="AJ101" s="376">
        <f t="shared" si="73"/>
        <v>0</v>
      </c>
      <c r="AK101" s="376">
        <f t="shared" si="73"/>
        <v>0</v>
      </c>
      <c r="AL101" s="376">
        <f t="shared" si="71"/>
        <v>0</v>
      </c>
      <c r="AM101" s="376">
        <f t="shared" si="71"/>
        <v>0</v>
      </c>
      <c r="AN101" s="383"/>
      <c r="AO101" s="339">
        <f t="shared" si="72"/>
        <v>0</v>
      </c>
      <c r="AP101" s="339">
        <f t="shared" si="72"/>
        <v>0</v>
      </c>
      <c r="AQ101" s="339">
        <f t="shared" si="72"/>
        <v>0</v>
      </c>
      <c r="AR101" s="339">
        <f t="shared" si="72"/>
        <v>0</v>
      </c>
      <c r="AS101" s="339">
        <f t="shared" si="72"/>
        <v>0</v>
      </c>
      <c r="AT101" s="339">
        <f t="shared" si="72"/>
        <v>0</v>
      </c>
      <c r="AU101" s="339">
        <f t="shared" si="72"/>
        <v>0</v>
      </c>
      <c r="AV101" s="339">
        <f t="shared" si="72"/>
        <v>0</v>
      </c>
      <c r="AW101" s="339">
        <f t="shared" si="72"/>
        <v>0</v>
      </c>
      <c r="AX101" s="339">
        <f t="shared" si="72"/>
        <v>0</v>
      </c>
      <c r="AY101" s="339">
        <f t="shared" si="72"/>
        <v>0</v>
      </c>
      <c r="AZ101" s="339">
        <f t="shared" si="72"/>
        <v>0</v>
      </c>
      <c r="BA101" s="339">
        <f t="shared" si="72"/>
        <v>0</v>
      </c>
      <c r="BB101" s="339">
        <f t="shared" si="72"/>
        <v>0</v>
      </c>
      <c r="BC101" s="339">
        <f t="shared" si="72"/>
        <v>0</v>
      </c>
      <c r="BD101" s="339">
        <f t="shared" si="49"/>
        <v>0</v>
      </c>
      <c r="BE101" s="339">
        <f t="shared" si="49"/>
        <v>0</v>
      </c>
      <c r="BF101" s="380">
        <f t="shared" si="49"/>
        <v>0</v>
      </c>
      <c r="BG101" s="378"/>
      <c r="BH101" s="378"/>
      <c r="BI101" s="378"/>
      <c r="BJ101" s="378"/>
      <c r="BK101" s="378"/>
      <c r="BL101" s="378"/>
      <c r="BM101" s="378"/>
      <c r="BN101" s="378"/>
      <c r="BO101" s="378"/>
      <c r="BP101" s="378"/>
      <c r="BQ101" s="378"/>
      <c r="BR101" s="378"/>
      <c r="BS101" s="378"/>
      <c r="BT101" s="378"/>
      <c r="BU101" s="378"/>
      <c r="BV101" s="378"/>
      <c r="BW101" s="378"/>
      <c r="BX101" s="378"/>
      <c r="BY101" s="378"/>
      <c r="BZ101" s="378"/>
      <c r="CA101" s="378"/>
      <c r="CB101" s="378"/>
      <c r="CC101" s="378"/>
      <c r="CD101" s="378"/>
      <c r="CE101" s="378"/>
      <c r="CF101" s="378"/>
      <c r="CG101" s="378"/>
      <c r="CH101" s="378"/>
      <c r="CI101" s="378"/>
      <c r="CJ101" s="378"/>
      <c r="CK101" s="378"/>
      <c r="CL101" s="378"/>
      <c r="CM101" s="377"/>
      <c r="CN101" s="379">
        <f>IFERROR((1 + INDEX('I1 - Universal Data'!E$31:E$35, MATCH($N101, 'I1 - Universal Data'!$A$31:$A$35, 0)) + $L101)^V101-1, 0)</f>
        <v>0</v>
      </c>
      <c r="CO101" s="379">
        <f>IFERROR((1 + INDEX('I1 - Universal Data'!F$31:F$35, MATCH($N101, 'I1 - Universal Data'!$A$31:$A$35, 0)) + $L101)^W101-1, 0)</f>
        <v>0</v>
      </c>
      <c r="CP101" s="379">
        <f>IFERROR((1 + INDEX('I1 - Universal Data'!G$31:G$35, MATCH($N101, 'I1 - Universal Data'!$A$31:$A$35, 0)) + $L101)^X101-1, 0)</f>
        <v>0</v>
      </c>
      <c r="CQ101" s="379">
        <f>IFERROR((1 + INDEX('I1 - Universal Data'!H$31:H$35, MATCH($N101, 'I1 - Universal Data'!$A$31:$A$35, 0)) + $L101)^Y101-1, 0)</f>
        <v>0</v>
      </c>
      <c r="CR101" s="379">
        <f>IFERROR((1 + INDEX('I1 - Universal Data'!I$31:I$35, MATCH($N101, 'I1 - Universal Data'!$A$31:$A$35, 0)) + $L101)^Z101-1, 0)</f>
        <v>0</v>
      </c>
      <c r="CS101" s="379">
        <f>IFERROR((1 + INDEX('I1 - Universal Data'!J$31:J$35, MATCH($N101, 'I1 - Universal Data'!$A$31:$A$35, 0)) + $L101)^AA101-1, 0)</f>
        <v>0</v>
      </c>
      <c r="CT101" s="379">
        <f>IFERROR((1 + INDEX('I1 - Universal Data'!K$31:K$35, MATCH($N101, 'I1 - Universal Data'!$A$31:$A$35, 0)) + $L101)^AB101-1, 0)</f>
        <v>0</v>
      </c>
      <c r="CU101" s="379">
        <f>IFERROR((1 + INDEX('I1 - Universal Data'!L$31:L$35, MATCH($N101, 'I1 - Universal Data'!$A$31:$A$35, 0)) + $L101)^AC101-1, 0)</f>
        <v>0</v>
      </c>
      <c r="CV101" s="379">
        <f>IFERROR((1 + INDEX('I1 - Universal Data'!M$31:M$35, MATCH($N101, 'I1 - Universal Data'!$A$31:$A$35, 0)) + $L101)^AD101-1, 0)</f>
        <v>0</v>
      </c>
      <c r="CW101" s="379">
        <f>IFERROR((1 + INDEX('I1 - Universal Data'!N$31:N$35, MATCH($N101, 'I1 - Universal Data'!$A$31:$A$35, 0)) + $L101)^AE101-1, 0)</f>
        <v>0</v>
      </c>
      <c r="CX101" s="379">
        <f>IFERROR((1 + INDEX('I1 - Universal Data'!O$31:O$35, MATCH($N101, 'I1 - Universal Data'!$A$31:$A$35, 0)) + $L101)^AF101-1, 0)</f>
        <v>0</v>
      </c>
      <c r="CY101" s="379">
        <f>IFERROR((1 + INDEX('I1 - Universal Data'!P$31:P$35, MATCH($N101, 'I1 - Universal Data'!$A$31:$A$35, 0)) + $L101)^AG101-1, 0)</f>
        <v>0</v>
      </c>
      <c r="CZ101" s="379">
        <f>IFERROR((1 + INDEX('I1 - Universal Data'!Q$31:Q$35, MATCH($N101, 'I1 - Universal Data'!$A$31:$A$35, 0)) + $L101)^AH101-1, 0)</f>
        <v>0</v>
      </c>
      <c r="DA101" s="379">
        <f>IFERROR((1 + INDEX('I1 - Universal Data'!R$31:R$35, MATCH($N101, 'I1 - Universal Data'!$A$31:$A$35, 0)) + $L101)^AI101-1, 0)</f>
        <v>0</v>
      </c>
      <c r="DB101" s="379">
        <f>IFERROR((1 + INDEX('I1 - Universal Data'!S$31:S$35, MATCH($N101, 'I1 - Universal Data'!$A$31:$A$35, 0)) + $L101)^AJ101-1, 0)</f>
        <v>0</v>
      </c>
      <c r="DC101" s="379">
        <f>IFERROR((1 + INDEX('I1 - Universal Data'!T$31:T$35, MATCH($N101, 'I1 - Universal Data'!$A$31:$A$35, 0)) + $L101)^AK101-1, 0)</f>
        <v>0</v>
      </c>
      <c r="DD101" s="379">
        <f>IFERROR((1 + INDEX('I1 - Universal Data'!U$31:U$35, MATCH($N101, 'I1 - Universal Data'!$A$31:$A$35, 0)) + $L101)^AL101-1, 0)</f>
        <v>0</v>
      </c>
      <c r="DE101" s="379">
        <f>IFERROR((1 + INDEX('I1 - Universal Data'!V$31:V$35, MATCH($N101, 'I1 - Universal Data'!$A$31:$A$35, 0)) + $L101)^AM101-1, 0)</f>
        <v>0</v>
      </c>
      <c r="DF101" s="381">
        <f t="shared" si="75"/>
        <v>0</v>
      </c>
      <c r="DG101" s="339">
        <f t="shared" si="75"/>
        <v>0</v>
      </c>
      <c r="DH101" s="339">
        <f t="shared" si="75"/>
        <v>0</v>
      </c>
      <c r="DI101" s="339">
        <f t="shared" si="75"/>
        <v>0</v>
      </c>
      <c r="DJ101" s="339">
        <f t="shared" si="75"/>
        <v>0</v>
      </c>
      <c r="DK101" s="339">
        <f t="shared" si="70"/>
        <v>0</v>
      </c>
      <c r="DL101" s="339">
        <f t="shared" si="70"/>
        <v>0</v>
      </c>
      <c r="DM101" s="339">
        <f t="shared" si="70"/>
        <v>0</v>
      </c>
      <c r="DN101" s="339">
        <f t="shared" si="70"/>
        <v>0</v>
      </c>
      <c r="DO101" s="339">
        <f t="shared" si="70"/>
        <v>0</v>
      </c>
      <c r="DP101" s="339">
        <f t="shared" si="70"/>
        <v>0</v>
      </c>
      <c r="DQ101" s="339">
        <f t="shared" si="70"/>
        <v>0</v>
      </c>
      <c r="DR101" s="339">
        <f t="shared" si="70"/>
        <v>0</v>
      </c>
      <c r="DS101" s="339">
        <f t="shared" si="70"/>
        <v>0</v>
      </c>
      <c r="DT101" s="339">
        <f t="shared" si="44"/>
        <v>0</v>
      </c>
      <c r="DU101" s="339">
        <f t="shared" si="44"/>
        <v>0</v>
      </c>
      <c r="DV101" s="339">
        <f t="shared" si="44"/>
        <v>0</v>
      </c>
      <c r="DW101" s="380">
        <f t="shared" si="44"/>
        <v>0</v>
      </c>
      <c r="DY101" s="383"/>
      <c r="DZ101" s="382">
        <f t="shared" si="62"/>
        <v>0</v>
      </c>
      <c r="EA101" s="339">
        <f t="shared" si="77"/>
        <v>0</v>
      </c>
      <c r="EB101" s="339">
        <f t="shared" si="77"/>
        <v>0</v>
      </c>
      <c r="EC101" s="339">
        <f t="shared" si="77"/>
        <v>0</v>
      </c>
      <c r="ED101" s="339">
        <f t="shared" si="77"/>
        <v>0</v>
      </c>
      <c r="EE101" s="339">
        <f t="shared" si="77"/>
        <v>0</v>
      </c>
      <c r="EF101" s="339">
        <f t="shared" si="77"/>
        <v>0</v>
      </c>
      <c r="EG101" s="339">
        <f t="shared" si="77"/>
        <v>0</v>
      </c>
      <c r="EH101" s="339">
        <f t="shared" si="77"/>
        <v>0</v>
      </c>
      <c r="EI101" s="339">
        <f t="shared" si="77"/>
        <v>0</v>
      </c>
      <c r="EJ101" s="339">
        <f t="shared" si="77"/>
        <v>0</v>
      </c>
      <c r="EK101" s="339">
        <f t="shared" si="77"/>
        <v>0</v>
      </c>
      <c r="EL101" s="339">
        <f t="shared" si="77"/>
        <v>0</v>
      </c>
      <c r="EM101" s="339">
        <f t="shared" si="77"/>
        <v>0</v>
      </c>
      <c r="EN101" s="339">
        <f t="shared" si="76"/>
        <v>0</v>
      </c>
      <c r="EO101" s="339">
        <f t="shared" si="76"/>
        <v>0</v>
      </c>
      <c r="EP101" s="339">
        <f t="shared" si="76"/>
        <v>0</v>
      </c>
      <c r="EQ101" s="380">
        <f t="shared" si="64"/>
        <v>0</v>
      </c>
      <c r="ES101" s="383"/>
      <c r="ET101" s="339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339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339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339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339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339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339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339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339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339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339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339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339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339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339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339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339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380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383"/>
      <c r="FN101" s="339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339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339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339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339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339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339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339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339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339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339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339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339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339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339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339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339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380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383"/>
      <c r="GH101" s="339">
        <f t="shared" si="69"/>
        <v>0</v>
      </c>
      <c r="GI101" s="339">
        <f t="shared" si="69"/>
        <v>0</v>
      </c>
      <c r="GJ101" s="339">
        <f t="shared" si="69"/>
        <v>0</v>
      </c>
      <c r="GK101" s="339">
        <f t="shared" si="69"/>
        <v>0</v>
      </c>
      <c r="GL101" s="339">
        <f t="shared" si="69"/>
        <v>0</v>
      </c>
      <c r="GM101" s="339">
        <f t="shared" si="69"/>
        <v>0</v>
      </c>
      <c r="GN101" s="339">
        <f t="shared" si="69"/>
        <v>0</v>
      </c>
      <c r="GO101" s="339">
        <f t="shared" si="69"/>
        <v>0</v>
      </c>
      <c r="GP101" s="339">
        <f t="shared" si="68"/>
        <v>0</v>
      </c>
      <c r="GQ101" s="339">
        <f t="shared" si="68"/>
        <v>0</v>
      </c>
      <c r="GR101" s="339">
        <f t="shared" si="68"/>
        <v>0</v>
      </c>
      <c r="GS101" s="339">
        <f t="shared" si="68"/>
        <v>0</v>
      </c>
      <c r="GT101" s="339">
        <f t="shared" si="68"/>
        <v>0</v>
      </c>
      <c r="GU101" s="339">
        <f t="shared" si="68"/>
        <v>0</v>
      </c>
      <c r="GV101" s="339">
        <f t="shared" si="68"/>
        <v>0</v>
      </c>
      <c r="GW101" s="339">
        <f t="shared" si="68"/>
        <v>0</v>
      </c>
      <c r="GX101" s="339">
        <f t="shared" si="68"/>
        <v>0</v>
      </c>
      <c r="GY101" s="380">
        <f t="shared" si="68"/>
        <v>0</v>
      </c>
      <c r="HA101" s="386"/>
      <c r="HB101" s="339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339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339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339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339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339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339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339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339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339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339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339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339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339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339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339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339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380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373" t="str" cm="1">
        <f t="array" ref="HU101">IF($T101 = "Y", INDEX('F6 - Debt Dataset'!BC$6:BC$505, MATCH($B$6 &amp; $A101, 'F6 - Debt Dataset'!$E$6:$E$505 &amp; 'F6 - Debt Dataset'!$DF$6:$DF$505, 0)), "-")</f>
        <v>-</v>
      </c>
      <c r="HV101" s="384" t="str" cm="1">
        <f t="array" ref="HV101">IF($T101 = "Y", INDEX('F6 - Debt Dataset'!BD$6:BD$505, MATCH($B$6 &amp; $A101, 'F6 - Debt Dataset'!$E$6:$E$505 &amp; 'F6 - Debt Dataset'!$DF$6:$DF$505, 0)), "-")</f>
        <v>-</v>
      </c>
      <c r="HW101" s="384" t="str" cm="1">
        <f t="array" ref="HW101">IF($T101 = "Y", INDEX('F6 - Debt Dataset'!BE$6:BE$505, MATCH($B$6 &amp; $A101, 'F6 - Debt Dataset'!$E$6:$E$505 &amp; 'F6 - Debt Dataset'!$DF$6:$DF$505, 0)), "-")</f>
        <v>-</v>
      </c>
      <c r="HX101" s="384" t="str" cm="1">
        <f t="array" ref="HX101">IF($T101 = "Y", INDEX('F6 - Debt Dataset'!BF$6:BF$505, MATCH($B$6 &amp; $A101, 'F6 - Debt Dataset'!$E$6:$E$505 &amp; 'F6 - Debt Dataset'!$DF$6:$DF$505, 0)), "-")</f>
        <v>-</v>
      </c>
      <c r="HY101" s="384" t="str" cm="1">
        <f t="array" ref="HY101">IF($T101 = "Y", INDEX('F6 - Debt Dataset'!BG$6:BG$505, MATCH($B$6 &amp; $A101, 'F6 - Debt Dataset'!$E$6:$E$505 &amp; 'F6 - Debt Dataset'!$DF$6:$DF$505, 0)), "-")</f>
        <v>-</v>
      </c>
      <c r="HZ101" s="384" t="str" cm="1">
        <f t="array" ref="HZ101">IF($T101 = "Y", INDEX('F6 - Debt Dataset'!BH$6:BH$505, MATCH($B$6 &amp; $A101, 'F6 - Debt Dataset'!$E$6:$E$505 &amp; 'F6 - Debt Dataset'!$DF$6:$DF$505, 0)), "-")</f>
        <v>-</v>
      </c>
      <c r="IA101" s="384" t="str" cm="1">
        <f t="array" ref="IA101">IF($T101 = "Y", INDEX('F6 - Debt Dataset'!BI$6:BI$505, MATCH($B$6 &amp; $A101, 'F6 - Debt Dataset'!$E$6:$E$505 &amp; 'F6 - Debt Dataset'!$DF$6:$DF$505, 0)), "-")</f>
        <v>-</v>
      </c>
      <c r="IB101" s="384" t="str" cm="1">
        <f t="array" ref="IB101">IF($T101 = "Y", INDEX('F6 - Debt Dataset'!BJ$6:BJ$505, MATCH($B$6 &amp; $A101, 'F6 - Debt Dataset'!$E$6:$E$505 &amp; 'F6 - Debt Dataset'!$DF$6:$DF$505, 0)), "-")</f>
        <v>-</v>
      </c>
      <c r="IC101" s="384" t="str" cm="1">
        <f t="array" ref="IC101">IF($T101 = "Y", INDEX('F6 - Debt Dataset'!BK$6:BK$505, MATCH($B$6 &amp; $A101, 'F6 - Debt Dataset'!$E$6:$E$505 &amp; 'F6 - Debt Dataset'!$DF$6:$DF$505, 0)), "-")</f>
        <v>-</v>
      </c>
      <c r="ID101" s="384" t="str" cm="1">
        <f t="array" ref="ID101">IF($T101 = "Y", INDEX('F6 - Debt Dataset'!BL$6:BL$505, MATCH($B$6 &amp; $A101, 'F6 - Debt Dataset'!$E$6:$E$505 &amp; 'F6 - Debt Dataset'!$DF$6:$DF$505, 0)), "-")</f>
        <v>-</v>
      </c>
      <c r="IE101" s="384" t="str" cm="1">
        <f t="array" ref="IE101">IF($T101 = "Y", INDEX('F6 - Debt Dataset'!BM$6:BM$505, MATCH($B$6 &amp; $A101, 'F6 - Debt Dataset'!$E$6:$E$505 &amp; 'F6 - Debt Dataset'!$DF$6:$DF$505, 0)), "-")</f>
        <v>-</v>
      </c>
      <c r="IF101" s="384" t="str" cm="1">
        <f t="array" ref="IF101">IF($T101 = "Y", INDEX('F6 - Debt Dataset'!BN$6:BN$505, MATCH($B$6 &amp; $A101, 'F6 - Debt Dataset'!$E$6:$E$505 &amp; 'F6 - Debt Dataset'!$DF$6:$DF$505, 0)), "-")</f>
        <v>-</v>
      </c>
      <c r="IG101" s="384" t="str" cm="1">
        <f t="array" ref="IG101">IF($T101 = "Y", INDEX('F6 - Debt Dataset'!BO$6:BO$505, MATCH($B$6 &amp; $A101, 'F6 - Debt Dataset'!$E$6:$E$505 &amp; 'F6 - Debt Dataset'!$DF$6:$DF$505, 0)), "-")</f>
        <v>-</v>
      </c>
      <c r="IH101" s="384" t="str" cm="1">
        <f t="array" ref="IH101">IF($T101 = "Y", INDEX('F6 - Debt Dataset'!BP$6:BP$505, MATCH($B$6 &amp; $A101, 'F6 - Debt Dataset'!$E$6:$E$505 &amp; 'F6 - Debt Dataset'!$DF$6:$DF$505, 0)), "-")</f>
        <v>-</v>
      </c>
      <c r="II101" s="384" t="str" cm="1">
        <f t="array" ref="II101">IF($T101 = "Y", INDEX('F6 - Debt Dataset'!BQ$6:BQ$505, MATCH($B$6 &amp; $A101, 'F6 - Debt Dataset'!$E$6:$E$505 &amp; 'F6 - Debt Dataset'!$DF$6:$DF$505, 0)), "-")</f>
        <v>-</v>
      </c>
      <c r="IJ101" s="384" t="str" cm="1">
        <f t="array" ref="IJ101">IF($T101 = "Y", INDEX('F6 - Debt Dataset'!BR$6:BR$505, MATCH($B$6 &amp; $A101, 'F6 - Debt Dataset'!$E$6:$E$505 &amp; 'F6 - Debt Dataset'!$DF$6:$DF$505, 0)), "-")</f>
        <v>-</v>
      </c>
      <c r="IK101" s="384" t="str" cm="1">
        <f t="array" ref="IK101">IF($T101 = "Y", INDEX('F6 - Debt Dataset'!BS$6:BS$505, MATCH($B$6 &amp; $A101, 'F6 - Debt Dataset'!$E$6:$E$505 &amp; 'F6 - Debt Dataset'!$DF$6:$DF$505, 0)), "-")</f>
        <v>-</v>
      </c>
      <c r="IL101" s="385" t="str" cm="1">
        <f t="array" ref="IL101">IF($T101 = "Y", INDEX('F6 - Debt Dataset'!BT$6:BT$505, MATCH($B$6 &amp; $A101, 'F6 - Debt Dataset'!$E$6:$E$505 &amp; 'F6 - Debt Dataset'!$DF$6:$DF$505, 0)), "-")</f>
        <v>-</v>
      </c>
      <c r="IN101" s="373" t="str" cm="1">
        <f t="array" ref="IN101">IF($T101 = "Y", INDEX('F6 - Debt Dataset'!CM$6:CM$505, MATCH($B$6 &amp; $A101, 'F6 - Debt Dataset'!$E$6:$E$505 &amp; 'F6 - Debt Dataset'!$DF$6:$DF$505, 0)), "-")</f>
        <v>-</v>
      </c>
      <c r="IO101" s="384" t="str" cm="1">
        <f t="array" ref="IO101">IF($T101 = "Y", INDEX('F6 - Debt Dataset'!CN$6:CN$505, MATCH($B$6 &amp; $A101, 'F6 - Debt Dataset'!$E$6:$E$505 &amp; 'F6 - Debt Dataset'!$DF$6:$DF$505, 0)), "-")</f>
        <v>-</v>
      </c>
      <c r="IP101" s="384" t="str" cm="1">
        <f t="array" ref="IP101">IF($T101 = "Y", INDEX('F6 - Debt Dataset'!CO$6:CO$505, MATCH($B$6 &amp; $A101, 'F6 - Debt Dataset'!$E$6:$E$505 &amp; 'F6 - Debt Dataset'!$DF$6:$DF$505, 0)), "-")</f>
        <v>-</v>
      </c>
      <c r="IQ101" s="384" t="str" cm="1">
        <f t="array" ref="IQ101">IF($T101 = "Y", INDEX('F6 - Debt Dataset'!CP$6:CP$505, MATCH($B$6 &amp; $A101, 'F6 - Debt Dataset'!$E$6:$E$505 &amp; 'F6 - Debt Dataset'!$DF$6:$DF$505, 0)), "-")</f>
        <v>-</v>
      </c>
      <c r="IR101" s="384" t="str" cm="1">
        <f t="array" ref="IR101">IF($T101 = "Y", INDEX('F6 - Debt Dataset'!CQ$6:CQ$505, MATCH($B$6 &amp; $A101, 'F6 - Debt Dataset'!$E$6:$E$505 &amp; 'F6 - Debt Dataset'!$DF$6:$DF$505, 0)), "-")</f>
        <v>-</v>
      </c>
      <c r="IS101" s="384" t="str" cm="1">
        <f t="array" ref="IS101">IF($T101 = "Y", INDEX('F6 - Debt Dataset'!CR$6:CR$505, MATCH($B$6 &amp; $A101, 'F6 - Debt Dataset'!$E$6:$E$505 &amp; 'F6 - Debt Dataset'!$DF$6:$DF$505, 0)), "-")</f>
        <v>-</v>
      </c>
      <c r="IT101" s="384" t="str" cm="1">
        <f t="array" ref="IT101">IF($T101 = "Y", INDEX('F6 - Debt Dataset'!CS$6:CS$505, MATCH($B$6 &amp; $A101, 'F6 - Debt Dataset'!$E$6:$E$505 &amp; 'F6 - Debt Dataset'!$DF$6:$DF$505, 0)), "-")</f>
        <v>-</v>
      </c>
      <c r="IU101" s="384" t="str" cm="1">
        <f t="array" ref="IU101">IF($T101 = "Y", INDEX('F6 - Debt Dataset'!CT$6:CT$505, MATCH($B$6 &amp; $A101, 'F6 - Debt Dataset'!$E$6:$E$505 &amp; 'F6 - Debt Dataset'!$DF$6:$DF$505, 0)), "-")</f>
        <v>-</v>
      </c>
      <c r="IV101" s="384" t="str" cm="1">
        <f t="array" ref="IV101">IF($T101 = "Y", INDEX('F6 - Debt Dataset'!CU$6:CU$505, MATCH($B$6 &amp; $A101, 'F6 - Debt Dataset'!$E$6:$E$505 &amp; 'F6 - Debt Dataset'!$DF$6:$DF$505, 0)), "-")</f>
        <v>-</v>
      </c>
      <c r="IW101" s="384" t="str" cm="1">
        <f t="array" ref="IW101">IF($T101 = "Y", INDEX('F6 - Debt Dataset'!CV$6:CV$505, MATCH($B$6 &amp; $A101, 'F6 - Debt Dataset'!$E$6:$E$505 &amp; 'F6 - Debt Dataset'!$DF$6:$DF$505, 0)), "-")</f>
        <v>-</v>
      </c>
      <c r="IX101" s="384" t="str" cm="1">
        <f t="array" ref="IX101">IF($T101 = "Y", INDEX('F6 - Debt Dataset'!CW$6:CW$505, MATCH($B$6 &amp; $A101, 'F6 - Debt Dataset'!$E$6:$E$505 &amp; 'F6 - Debt Dataset'!$DF$6:$DF$505, 0)), "-")</f>
        <v>-</v>
      </c>
      <c r="IY101" s="384" t="str" cm="1">
        <f t="array" ref="IY101">IF($T101 = "Y", INDEX('F6 - Debt Dataset'!CX$6:CX$505, MATCH($B$6 &amp; $A101, 'F6 - Debt Dataset'!$E$6:$E$505 &amp; 'F6 - Debt Dataset'!$DF$6:$DF$505, 0)), "-")</f>
        <v>-</v>
      </c>
      <c r="IZ101" s="384" t="str" cm="1">
        <f t="array" ref="IZ101">IF($T101 = "Y", INDEX('F6 - Debt Dataset'!CY$6:CY$505, MATCH($B$6 &amp; $A101, 'F6 - Debt Dataset'!$E$6:$E$505 &amp; 'F6 - Debt Dataset'!$DF$6:$DF$505, 0)), "-")</f>
        <v>-</v>
      </c>
      <c r="JA101" s="384" t="str" cm="1">
        <f t="array" ref="JA101">IF($T101 = "Y", INDEX('F6 - Debt Dataset'!CZ$6:CZ$505, MATCH($B$6 &amp; $A101, 'F6 - Debt Dataset'!$E$6:$E$505 &amp; 'F6 - Debt Dataset'!$DF$6:$DF$505, 0)), "-")</f>
        <v>-</v>
      </c>
      <c r="JB101" s="384" t="str" cm="1">
        <f t="array" ref="JB101">IF($T101 = "Y", INDEX('F6 - Debt Dataset'!DA$6:DA$505, MATCH($B$6 &amp; $A101, 'F6 - Debt Dataset'!$E$6:$E$505 &amp; 'F6 - Debt Dataset'!$DF$6:$DF$505, 0)), "-")</f>
        <v>-</v>
      </c>
      <c r="JC101" s="384" t="str" cm="1">
        <f t="array" ref="JC101">IF($T101 = "Y", INDEX('F6 - Debt Dataset'!DB$6:DB$505, MATCH($B$6 &amp; $A101, 'F6 - Debt Dataset'!$E$6:$E$505 &amp; 'F6 - Debt Dataset'!$DF$6:$DF$505, 0)), "-")</f>
        <v>-</v>
      </c>
      <c r="JD101" s="384" t="str" cm="1">
        <f t="array" ref="JD101">IF($T101 = "Y", INDEX('F6 - Debt Dataset'!DC$6:DC$505, MATCH($B$6 &amp; $A101, 'F6 - Debt Dataset'!$E$6:$E$505 &amp; 'F6 - Debt Dataset'!$DF$6:$DF$505, 0)), "-")</f>
        <v>-</v>
      </c>
      <c r="JE101" s="385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3.5">
      <c r="A102" s="431">
        <f t="shared" si="63"/>
        <v>92</v>
      </c>
      <c r="B102" s="431" t="str" cm="1">
        <f t="array" ref="B102">IFERROR(INDEX('F6 - Debt Dataset'!$C$6:$C$505, MATCH($B$6 &amp; $A102, 'F6 - Debt Dataset'!$E$6:$E$505 &amp; 'F6 - Debt Dataset'!$DF$6:$DF$505, 0)), "-")</f>
        <v>-</v>
      </c>
      <c r="C102" s="431" t="str" cm="1">
        <f t="array" ref="C102">IFERROR(INDEX('F6 - Debt Dataset'!$A$6:$A$505, MATCH($B$6 &amp; $A102, 'F6 - Debt Dataset'!$E$6:$E$505 &amp; 'F6 - Debt Dataset'!$DF$6:$DF$505, 0)), "-")</f>
        <v>-</v>
      </c>
      <c r="D102" s="431" t="str" cm="1">
        <f t="array" ref="D102">IFERROR(INDEX('F6 - Debt Dataset'!$B$6:$B$505, MATCH($B$6 &amp; $A102, 'F6 - Debt Dataset'!$E$6:$E$505 &amp; 'F6 - Debt Dataset'!$DF$6:$DF$505, 0)), "-")</f>
        <v>-</v>
      </c>
      <c r="E102" s="431" t="str" cm="1">
        <f t="array" ref="E102">IFERROR(INDEX('F6 - Debt Dataset'!$H$6:$H$505, MATCH($B$6 &amp; $A102, 'F6 - Debt Dataset'!$E$6:$E$505 &amp; 'F6 - Debt Dataset'!$DF$6:$DF$505, 0)), "-")</f>
        <v>-</v>
      </c>
      <c r="F102" s="432" t="str" cm="1">
        <f t="array" ref="F102">IFERROR(INDEX('F6 - Debt Dataset'!$J$6:$J$505, MATCH($B$6 &amp;$A102, 'F6 - Debt Dataset'!$E$6:$E$505 &amp; 'F6 - Debt Dataset'!$DF$6:$DF$505, 0)), "-")</f>
        <v>-</v>
      </c>
      <c r="G102" s="432" t="str" cm="1">
        <f t="array" ref="G102">IFERROR(INDEX('F6 - Debt Dataset'!$K$6:$K$505, MATCH($B$6 &amp;$A102, 'F6 - Debt Dataset'!$E$6:$E$505 &amp; 'F6 - Debt Dataset'!$DF$6:$DF$505, 0)), "-")</f>
        <v>-</v>
      </c>
      <c r="H102" s="432" t="str" cm="1">
        <f t="array" ref="H102">IFERROR(INDEX('F6 - Debt Dataset'!$L$6:$L$505, MATCH($B$6 &amp;$A102, 'F6 - Debt Dataset'!$E$6:$E$505 &amp; 'F6 - Debt Dataset'!$DF$6:$DF$505, 0)), "-")</f>
        <v>-</v>
      </c>
      <c r="I102" s="432" t="str">
        <f t="shared" si="58"/>
        <v>-</v>
      </c>
      <c r="J102" s="431" t="str" cm="1">
        <f t="array" ref="J102">IFERROR(INDEX('F6 - Debt Dataset'!$N$6:$N$505, MATCH($B$6 &amp;$A102, 'F6 - Debt Dataset'!$E$6:$E$505 &amp; 'F6 - Debt Dataset'!$DF$6:$DF$505, 0)), "-")</f>
        <v>-</v>
      </c>
      <c r="K102" s="433" cm="1">
        <f t="array" ref="K102">IFERROR(INDEX('F6 - Debt Dataset'!$S$6:$S$505, MATCH($B$6 &amp; $A102, 'F6 - Debt Dataset'!$E$6:$E$505 &amp; 'F6 - Debt Dataset'!$DF$6:$DF$505, 0)), 0)</f>
        <v>0</v>
      </c>
      <c r="L102" s="434" cm="1">
        <f t="array" ref="L102">IFERROR(INDEX('F6 - Debt Dataset'!$W$6:$W$505, MATCH($B$6 &amp; $A102, 'F6 - Debt Dataset'!$E$6:$E$505 &amp; 'F6 - Debt Dataset'!$DF$6:$DF$505, 0)), 0)</f>
        <v>0</v>
      </c>
      <c r="M102" s="435" t="str" cm="1">
        <f t="array" ref="M102">IFERROR(INDEX('F6 - Debt Dataset'!$E$6:$E$505, MATCH($B$6 &amp; $A102, 'F6 - Debt Dataset'!$E$6:$E$505 &amp; 'F6 - Debt Dataset'!$DF$6:$DF$505, 0)), "-")</f>
        <v>-</v>
      </c>
      <c r="N102" s="435" t="str" cm="1">
        <f t="array" ref="N102">IFERROR(INDEX('F6 - Debt Dataset'!$X$6:$X$505, MATCH($B$6 &amp; $A102, 'F6 - Debt Dataset'!$E$6:$E$505 &amp; 'F6 - Debt Dataset'!$DF$6:$DF$505, 0)), "-")</f>
        <v>-</v>
      </c>
      <c r="O102" s="431"/>
      <c r="P102" s="431"/>
      <c r="Q102" s="431"/>
      <c r="R102" s="431" t="str">
        <f t="shared" si="59"/>
        <v>-</v>
      </c>
      <c r="S102" s="431" t="str">
        <f t="shared" si="60"/>
        <v>-</v>
      </c>
      <c r="T102" s="438" t="str" cm="1">
        <f t="array" ref="T102">IFERROR(INDEX('F6 - Debt Dataset'!$AH$6:$AH$505, MATCH($B$6 &amp; $A102, 'F6 - Debt Dataset'!$E$6:$E$505 &amp; 'F6 - Debt Dataset'!$DF$6:$DF$505, 0)), "-")</f>
        <v>-</v>
      </c>
      <c r="U102" s="383"/>
      <c r="V102" s="376">
        <f t="shared" si="74"/>
        <v>0</v>
      </c>
      <c r="W102" s="376">
        <f t="shared" si="74"/>
        <v>0</v>
      </c>
      <c r="X102" s="376">
        <f t="shared" si="74"/>
        <v>0</v>
      </c>
      <c r="Y102" s="376">
        <f t="shared" si="74"/>
        <v>0</v>
      </c>
      <c r="Z102" s="376">
        <f t="shared" si="74"/>
        <v>0</v>
      </c>
      <c r="AA102" s="376">
        <f t="shared" si="74"/>
        <v>0</v>
      </c>
      <c r="AB102" s="376">
        <f t="shared" si="74"/>
        <v>0</v>
      </c>
      <c r="AC102" s="376">
        <f t="shared" si="74"/>
        <v>0</v>
      </c>
      <c r="AD102" s="376">
        <f t="shared" si="74"/>
        <v>0</v>
      </c>
      <c r="AE102" s="376">
        <f t="shared" si="74"/>
        <v>0</v>
      </c>
      <c r="AF102" s="376">
        <f t="shared" si="74"/>
        <v>0</v>
      </c>
      <c r="AG102" s="376">
        <f t="shared" si="73"/>
        <v>0</v>
      </c>
      <c r="AH102" s="376">
        <f t="shared" si="73"/>
        <v>0</v>
      </c>
      <c r="AI102" s="376">
        <f t="shared" si="73"/>
        <v>0</v>
      </c>
      <c r="AJ102" s="376">
        <f t="shared" si="73"/>
        <v>0</v>
      </c>
      <c r="AK102" s="376">
        <f t="shared" si="73"/>
        <v>0</v>
      </c>
      <c r="AL102" s="376">
        <f t="shared" si="71"/>
        <v>0</v>
      </c>
      <c r="AM102" s="376">
        <f t="shared" si="71"/>
        <v>0</v>
      </c>
      <c r="AN102" s="383"/>
      <c r="AO102" s="339">
        <f t="shared" si="72"/>
        <v>0</v>
      </c>
      <c r="AP102" s="339">
        <f t="shared" si="72"/>
        <v>0</v>
      </c>
      <c r="AQ102" s="339">
        <f t="shared" si="72"/>
        <v>0</v>
      </c>
      <c r="AR102" s="339">
        <f t="shared" si="72"/>
        <v>0</v>
      </c>
      <c r="AS102" s="339">
        <f t="shared" si="72"/>
        <v>0</v>
      </c>
      <c r="AT102" s="339">
        <f t="shared" si="72"/>
        <v>0</v>
      </c>
      <c r="AU102" s="339">
        <f t="shared" si="72"/>
        <v>0</v>
      </c>
      <c r="AV102" s="339">
        <f t="shared" si="72"/>
        <v>0</v>
      </c>
      <c r="AW102" s="339">
        <f t="shared" si="72"/>
        <v>0</v>
      </c>
      <c r="AX102" s="339">
        <f t="shared" si="72"/>
        <v>0</v>
      </c>
      <c r="AY102" s="339">
        <f t="shared" si="72"/>
        <v>0</v>
      </c>
      <c r="AZ102" s="339">
        <f t="shared" si="72"/>
        <v>0</v>
      </c>
      <c r="BA102" s="339">
        <f t="shared" si="72"/>
        <v>0</v>
      </c>
      <c r="BB102" s="339">
        <f t="shared" si="72"/>
        <v>0</v>
      </c>
      <c r="BC102" s="339">
        <f t="shared" si="72"/>
        <v>0</v>
      </c>
      <c r="BD102" s="339">
        <f t="shared" si="49"/>
        <v>0</v>
      </c>
      <c r="BE102" s="339">
        <f t="shared" si="49"/>
        <v>0</v>
      </c>
      <c r="BF102" s="380">
        <f t="shared" si="49"/>
        <v>0</v>
      </c>
      <c r="BG102" s="378"/>
      <c r="BH102" s="378"/>
      <c r="BI102" s="378"/>
      <c r="BJ102" s="378"/>
      <c r="BK102" s="378"/>
      <c r="BL102" s="378"/>
      <c r="BM102" s="378"/>
      <c r="BN102" s="378"/>
      <c r="BO102" s="378"/>
      <c r="BP102" s="378"/>
      <c r="BQ102" s="378"/>
      <c r="BR102" s="378"/>
      <c r="BS102" s="378"/>
      <c r="BT102" s="378"/>
      <c r="BU102" s="378"/>
      <c r="BV102" s="378"/>
      <c r="BW102" s="378"/>
      <c r="BX102" s="378"/>
      <c r="BY102" s="378"/>
      <c r="BZ102" s="378"/>
      <c r="CA102" s="378"/>
      <c r="CB102" s="378"/>
      <c r="CC102" s="378"/>
      <c r="CD102" s="378"/>
      <c r="CE102" s="378"/>
      <c r="CF102" s="378"/>
      <c r="CG102" s="378"/>
      <c r="CH102" s="378"/>
      <c r="CI102" s="378"/>
      <c r="CJ102" s="378"/>
      <c r="CK102" s="378"/>
      <c r="CL102" s="378"/>
      <c r="CM102" s="377"/>
      <c r="CN102" s="379">
        <f>IFERROR((1 + INDEX('I1 - Universal Data'!E$31:E$35, MATCH($N102, 'I1 - Universal Data'!$A$31:$A$35, 0)) + $L102)^V102-1, 0)</f>
        <v>0</v>
      </c>
      <c r="CO102" s="379">
        <f>IFERROR((1 + INDEX('I1 - Universal Data'!F$31:F$35, MATCH($N102, 'I1 - Universal Data'!$A$31:$A$35, 0)) + $L102)^W102-1, 0)</f>
        <v>0</v>
      </c>
      <c r="CP102" s="379">
        <f>IFERROR((1 + INDEX('I1 - Universal Data'!G$31:G$35, MATCH($N102, 'I1 - Universal Data'!$A$31:$A$35, 0)) + $L102)^X102-1, 0)</f>
        <v>0</v>
      </c>
      <c r="CQ102" s="379">
        <f>IFERROR((1 + INDEX('I1 - Universal Data'!H$31:H$35, MATCH($N102, 'I1 - Universal Data'!$A$31:$A$35, 0)) + $L102)^Y102-1, 0)</f>
        <v>0</v>
      </c>
      <c r="CR102" s="379">
        <f>IFERROR((1 + INDEX('I1 - Universal Data'!I$31:I$35, MATCH($N102, 'I1 - Universal Data'!$A$31:$A$35, 0)) + $L102)^Z102-1, 0)</f>
        <v>0</v>
      </c>
      <c r="CS102" s="379">
        <f>IFERROR((1 + INDEX('I1 - Universal Data'!J$31:J$35, MATCH($N102, 'I1 - Universal Data'!$A$31:$A$35, 0)) + $L102)^AA102-1, 0)</f>
        <v>0</v>
      </c>
      <c r="CT102" s="379">
        <f>IFERROR((1 + INDEX('I1 - Universal Data'!K$31:K$35, MATCH($N102, 'I1 - Universal Data'!$A$31:$A$35, 0)) + $L102)^AB102-1, 0)</f>
        <v>0</v>
      </c>
      <c r="CU102" s="379">
        <f>IFERROR((1 + INDEX('I1 - Universal Data'!L$31:L$35, MATCH($N102, 'I1 - Universal Data'!$A$31:$A$35, 0)) + $L102)^AC102-1, 0)</f>
        <v>0</v>
      </c>
      <c r="CV102" s="379">
        <f>IFERROR((1 + INDEX('I1 - Universal Data'!M$31:M$35, MATCH($N102, 'I1 - Universal Data'!$A$31:$A$35, 0)) + $L102)^AD102-1, 0)</f>
        <v>0</v>
      </c>
      <c r="CW102" s="379">
        <f>IFERROR((1 + INDEX('I1 - Universal Data'!N$31:N$35, MATCH($N102, 'I1 - Universal Data'!$A$31:$A$35, 0)) + $L102)^AE102-1, 0)</f>
        <v>0</v>
      </c>
      <c r="CX102" s="379">
        <f>IFERROR((1 + INDEX('I1 - Universal Data'!O$31:O$35, MATCH($N102, 'I1 - Universal Data'!$A$31:$A$35, 0)) + $L102)^AF102-1, 0)</f>
        <v>0</v>
      </c>
      <c r="CY102" s="379">
        <f>IFERROR((1 + INDEX('I1 - Universal Data'!P$31:P$35, MATCH($N102, 'I1 - Universal Data'!$A$31:$A$35, 0)) + $L102)^AG102-1, 0)</f>
        <v>0</v>
      </c>
      <c r="CZ102" s="379">
        <f>IFERROR((1 + INDEX('I1 - Universal Data'!Q$31:Q$35, MATCH($N102, 'I1 - Universal Data'!$A$31:$A$35, 0)) + $L102)^AH102-1, 0)</f>
        <v>0</v>
      </c>
      <c r="DA102" s="379">
        <f>IFERROR((1 + INDEX('I1 - Universal Data'!R$31:R$35, MATCH($N102, 'I1 - Universal Data'!$A$31:$A$35, 0)) + $L102)^AI102-1, 0)</f>
        <v>0</v>
      </c>
      <c r="DB102" s="379">
        <f>IFERROR((1 + INDEX('I1 - Universal Data'!S$31:S$35, MATCH($N102, 'I1 - Universal Data'!$A$31:$A$35, 0)) + $L102)^AJ102-1, 0)</f>
        <v>0</v>
      </c>
      <c r="DC102" s="379">
        <f>IFERROR((1 + INDEX('I1 - Universal Data'!T$31:T$35, MATCH($N102, 'I1 - Universal Data'!$A$31:$A$35, 0)) + $L102)^AK102-1, 0)</f>
        <v>0</v>
      </c>
      <c r="DD102" s="379">
        <f>IFERROR((1 + INDEX('I1 - Universal Data'!U$31:U$35, MATCH($N102, 'I1 - Universal Data'!$A$31:$A$35, 0)) + $L102)^AL102-1, 0)</f>
        <v>0</v>
      </c>
      <c r="DE102" s="379">
        <f>IFERROR((1 + INDEX('I1 - Universal Data'!V$31:V$35, MATCH($N102, 'I1 - Universal Data'!$A$31:$A$35, 0)) + $L102)^AM102-1, 0)</f>
        <v>0</v>
      </c>
      <c r="DF102" s="381">
        <f t="shared" si="75"/>
        <v>0</v>
      </c>
      <c r="DG102" s="339">
        <f t="shared" si="75"/>
        <v>0</v>
      </c>
      <c r="DH102" s="339">
        <f t="shared" si="75"/>
        <v>0</v>
      </c>
      <c r="DI102" s="339">
        <f t="shared" si="75"/>
        <v>0</v>
      </c>
      <c r="DJ102" s="339">
        <f t="shared" si="75"/>
        <v>0</v>
      </c>
      <c r="DK102" s="339">
        <f t="shared" si="70"/>
        <v>0</v>
      </c>
      <c r="DL102" s="339">
        <f t="shared" si="70"/>
        <v>0</v>
      </c>
      <c r="DM102" s="339">
        <f t="shared" si="70"/>
        <v>0</v>
      </c>
      <c r="DN102" s="339">
        <f t="shared" si="70"/>
        <v>0</v>
      </c>
      <c r="DO102" s="339">
        <f t="shared" si="70"/>
        <v>0</v>
      </c>
      <c r="DP102" s="339">
        <f t="shared" si="70"/>
        <v>0</v>
      </c>
      <c r="DQ102" s="339">
        <f t="shared" si="70"/>
        <v>0</v>
      </c>
      <c r="DR102" s="339">
        <f t="shared" si="70"/>
        <v>0</v>
      </c>
      <c r="DS102" s="339">
        <f t="shared" si="70"/>
        <v>0</v>
      </c>
      <c r="DT102" s="339">
        <f t="shared" si="44"/>
        <v>0</v>
      </c>
      <c r="DU102" s="339">
        <f t="shared" si="44"/>
        <v>0</v>
      </c>
      <c r="DV102" s="339">
        <f t="shared" si="44"/>
        <v>0</v>
      </c>
      <c r="DW102" s="380">
        <f t="shared" si="44"/>
        <v>0</v>
      </c>
      <c r="DY102" s="383"/>
      <c r="DZ102" s="382">
        <f t="shared" si="62"/>
        <v>0</v>
      </c>
      <c r="EA102" s="339">
        <f t="shared" si="77"/>
        <v>0</v>
      </c>
      <c r="EB102" s="339">
        <f t="shared" si="77"/>
        <v>0</v>
      </c>
      <c r="EC102" s="339">
        <f t="shared" si="77"/>
        <v>0</v>
      </c>
      <c r="ED102" s="339">
        <f t="shared" si="77"/>
        <v>0</v>
      </c>
      <c r="EE102" s="339">
        <f t="shared" si="77"/>
        <v>0</v>
      </c>
      <c r="EF102" s="339">
        <f t="shared" si="77"/>
        <v>0</v>
      </c>
      <c r="EG102" s="339">
        <f t="shared" si="77"/>
        <v>0</v>
      </c>
      <c r="EH102" s="339">
        <f t="shared" si="77"/>
        <v>0</v>
      </c>
      <c r="EI102" s="339">
        <f t="shared" si="77"/>
        <v>0</v>
      </c>
      <c r="EJ102" s="339">
        <f t="shared" si="77"/>
        <v>0</v>
      </c>
      <c r="EK102" s="339">
        <f t="shared" si="77"/>
        <v>0</v>
      </c>
      <c r="EL102" s="339">
        <f t="shared" si="77"/>
        <v>0</v>
      </c>
      <c r="EM102" s="339">
        <f t="shared" si="77"/>
        <v>0</v>
      </c>
      <c r="EN102" s="339">
        <f t="shared" si="76"/>
        <v>0</v>
      </c>
      <c r="EO102" s="339">
        <f t="shared" si="76"/>
        <v>0</v>
      </c>
      <c r="EP102" s="339">
        <f t="shared" si="76"/>
        <v>0</v>
      </c>
      <c r="EQ102" s="380">
        <f t="shared" si="64"/>
        <v>0</v>
      </c>
      <c r="ES102" s="383"/>
      <c r="ET102" s="339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339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339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339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339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339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339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339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339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339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339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339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339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339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339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339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339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380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383"/>
      <c r="FN102" s="339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339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339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339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339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339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339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339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339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339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339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339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339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339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339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339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339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380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383"/>
      <c r="GH102" s="339">
        <f t="shared" si="69"/>
        <v>0</v>
      </c>
      <c r="GI102" s="339">
        <f t="shared" si="69"/>
        <v>0</v>
      </c>
      <c r="GJ102" s="339">
        <f t="shared" si="69"/>
        <v>0</v>
      </c>
      <c r="GK102" s="339">
        <f t="shared" si="69"/>
        <v>0</v>
      </c>
      <c r="GL102" s="339">
        <f t="shared" si="69"/>
        <v>0</v>
      </c>
      <c r="GM102" s="339">
        <f t="shared" si="69"/>
        <v>0</v>
      </c>
      <c r="GN102" s="339">
        <f t="shared" si="69"/>
        <v>0</v>
      </c>
      <c r="GO102" s="339">
        <f t="shared" si="69"/>
        <v>0</v>
      </c>
      <c r="GP102" s="339">
        <f t="shared" si="68"/>
        <v>0</v>
      </c>
      <c r="GQ102" s="339">
        <f t="shared" si="68"/>
        <v>0</v>
      </c>
      <c r="GR102" s="339">
        <f t="shared" si="68"/>
        <v>0</v>
      </c>
      <c r="GS102" s="339">
        <f t="shared" si="68"/>
        <v>0</v>
      </c>
      <c r="GT102" s="339">
        <f t="shared" si="68"/>
        <v>0</v>
      </c>
      <c r="GU102" s="339">
        <f t="shared" si="68"/>
        <v>0</v>
      </c>
      <c r="GV102" s="339">
        <f t="shared" si="68"/>
        <v>0</v>
      </c>
      <c r="GW102" s="339">
        <f t="shared" si="68"/>
        <v>0</v>
      </c>
      <c r="GX102" s="339">
        <f t="shared" si="68"/>
        <v>0</v>
      </c>
      <c r="GY102" s="380">
        <f t="shared" si="68"/>
        <v>0</v>
      </c>
      <c r="HA102" s="386"/>
      <c r="HB102" s="339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339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339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339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339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339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339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339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339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339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339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339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339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339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339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339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339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380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373" t="str" cm="1">
        <f t="array" ref="HU102">IF($T102 = "Y", INDEX('F6 - Debt Dataset'!BC$6:BC$505, MATCH($B$6 &amp; $A102, 'F6 - Debt Dataset'!$E$6:$E$505 &amp; 'F6 - Debt Dataset'!$DF$6:$DF$505, 0)), "-")</f>
        <v>-</v>
      </c>
      <c r="HV102" s="384" t="str" cm="1">
        <f t="array" ref="HV102">IF($T102 = "Y", INDEX('F6 - Debt Dataset'!BD$6:BD$505, MATCH($B$6 &amp; $A102, 'F6 - Debt Dataset'!$E$6:$E$505 &amp; 'F6 - Debt Dataset'!$DF$6:$DF$505, 0)), "-")</f>
        <v>-</v>
      </c>
      <c r="HW102" s="384" t="str" cm="1">
        <f t="array" ref="HW102">IF($T102 = "Y", INDEX('F6 - Debt Dataset'!BE$6:BE$505, MATCH($B$6 &amp; $A102, 'F6 - Debt Dataset'!$E$6:$E$505 &amp; 'F6 - Debt Dataset'!$DF$6:$DF$505, 0)), "-")</f>
        <v>-</v>
      </c>
      <c r="HX102" s="384" t="str" cm="1">
        <f t="array" ref="HX102">IF($T102 = "Y", INDEX('F6 - Debt Dataset'!BF$6:BF$505, MATCH($B$6 &amp; $A102, 'F6 - Debt Dataset'!$E$6:$E$505 &amp; 'F6 - Debt Dataset'!$DF$6:$DF$505, 0)), "-")</f>
        <v>-</v>
      </c>
      <c r="HY102" s="384" t="str" cm="1">
        <f t="array" ref="HY102">IF($T102 = "Y", INDEX('F6 - Debt Dataset'!BG$6:BG$505, MATCH($B$6 &amp; $A102, 'F6 - Debt Dataset'!$E$6:$E$505 &amp; 'F6 - Debt Dataset'!$DF$6:$DF$505, 0)), "-")</f>
        <v>-</v>
      </c>
      <c r="HZ102" s="384" t="str" cm="1">
        <f t="array" ref="HZ102">IF($T102 = "Y", INDEX('F6 - Debt Dataset'!BH$6:BH$505, MATCH($B$6 &amp; $A102, 'F6 - Debt Dataset'!$E$6:$E$505 &amp; 'F6 - Debt Dataset'!$DF$6:$DF$505, 0)), "-")</f>
        <v>-</v>
      </c>
      <c r="IA102" s="384" t="str" cm="1">
        <f t="array" ref="IA102">IF($T102 = "Y", INDEX('F6 - Debt Dataset'!BI$6:BI$505, MATCH($B$6 &amp; $A102, 'F6 - Debt Dataset'!$E$6:$E$505 &amp; 'F6 - Debt Dataset'!$DF$6:$DF$505, 0)), "-")</f>
        <v>-</v>
      </c>
      <c r="IB102" s="384" t="str" cm="1">
        <f t="array" ref="IB102">IF($T102 = "Y", INDEX('F6 - Debt Dataset'!BJ$6:BJ$505, MATCH($B$6 &amp; $A102, 'F6 - Debt Dataset'!$E$6:$E$505 &amp; 'F6 - Debt Dataset'!$DF$6:$DF$505, 0)), "-")</f>
        <v>-</v>
      </c>
      <c r="IC102" s="384" t="str" cm="1">
        <f t="array" ref="IC102">IF($T102 = "Y", INDEX('F6 - Debt Dataset'!BK$6:BK$505, MATCH($B$6 &amp; $A102, 'F6 - Debt Dataset'!$E$6:$E$505 &amp; 'F6 - Debt Dataset'!$DF$6:$DF$505, 0)), "-")</f>
        <v>-</v>
      </c>
      <c r="ID102" s="384" t="str" cm="1">
        <f t="array" ref="ID102">IF($T102 = "Y", INDEX('F6 - Debt Dataset'!BL$6:BL$505, MATCH($B$6 &amp; $A102, 'F6 - Debt Dataset'!$E$6:$E$505 &amp; 'F6 - Debt Dataset'!$DF$6:$DF$505, 0)), "-")</f>
        <v>-</v>
      </c>
      <c r="IE102" s="384" t="str" cm="1">
        <f t="array" ref="IE102">IF($T102 = "Y", INDEX('F6 - Debt Dataset'!BM$6:BM$505, MATCH($B$6 &amp; $A102, 'F6 - Debt Dataset'!$E$6:$E$505 &amp; 'F6 - Debt Dataset'!$DF$6:$DF$505, 0)), "-")</f>
        <v>-</v>
      </c>
      <c r="IF102" s="384" t="str" cm="1">
        <f t="array" ref="IF102">IF($T102 = "Y", INDEX('F6 - Debt Dataset'!BN$6:BN$505, MATCH($B$6 &amp; $A102, 'F6 - Debt Dataset'!$E$6:$E$505 &amp; 'F6 - Debt Dataset'!$DF$6:$DF$505, 0)), "-")</f>
        <v>-</v>
      </c>
      <c r="IG102" s="384" t="str" cm="1">
        <f t="array" ref="IG102">IF($T102 = "Y", INDEX('F6 - Debt Dataset'!BO$6:BO$505, MATCH($B$6 &amp; $A102, 'F6 - Debt Dataset'!$E$6:$E$505 &amp; 'F6 - Debt Dataset'!$DF$6:$DF$505, 0)), "-")</f>
        <v>-</v>
      </c>
      <c r="IH102" s="384" t="str" cm="1">
        <f t="array" ref="IH102">IF($T102 = "Y", INDEX('F6 - Debt Dataset'!BP$6:BP$505, MATCH($B$6 &amp; $A102, 'F6 - Debt Dataset'!$E$6:$E$505 &amp; 'F6 - Debt Dataset'!$DF$6:$DF$505, 0)), "-")</f>
        <v>-</v>
      </c>
      <c r="II102" s="384" t="str" cm="1">
        <f t="array" ref="II102">IF($T102 = "Y", INDEX('F6 - Debt Dataset'!BQ$6:BQ$505, MATCH($B$6 &amp; $A102, 'F6 - Debt Dataset'!$E$6:$E$505 &amp; 'F6 - Debt Dataset'!$DF$6:$DF$505, 0)), "-")</f>
        <v>-</v>
      </c>
      <c r="IJ102" s="384" t="str" cm="1">
        <f t="array" ref="IJ102">IF($T102 = "Y", INDEX('F6 - Debt Dataset'!BR$6:BR$505, MATCH($B$6 &amp; $A102, 'F6 - Debt Dataset'!$E$6:$E$505 &amp; 'F6 - Debt Dataset'!$DF$6:$DF$505, 0)), "-")</f>
        <v>-</v>
      </c>
      <c r="IK102" s="384" t="str" cm="1">
        <f t="array" ref="IK102">IF($T102 = "Y", INDEX('F6 - Debt Dataset'!BS$6:BS$505, MATCH($B$6 &amp; $A102, 'F6 - Debt Dataset'!$E$6:$E$505 &amp; 'F6 - Debt Dataset'!$DF$6:$DF$505, 0)), "-")</f>
        <v>-</v>
      </c>
      <c r="IL102" s="385" t="str" cm="1">
        <f t="array" ref="IL102">IF($T102 = "Y", INDEX('F6 - Debt Dataset'!BT$6:BT$505, MATCH($B$6 &amp; $A102, 'F6 - Debt Dataset'!$E$6:$E$505 &amp; 'F6 - Debt Dataset'!$DF$6:$DF$505, 0)), "-")</f>
        <v>-</v>
      </c>
      <c r="IN102" s="373" t="str" cm="1">
        <f t="array" ref="IN102">IF($T102 = "Y", INDEX('F6 - Debt Dataset'!CM$6:CM$505, MATCH($B$6 &amp; $A102, 'F6 - Debt Dataset'!$E$6:$E$505 &amp; 'F6 - Debt Dataset'!$DF$6:$DF$505, 0)), "-")</f>
        <v>-</v>
      </c>
      <c r="IO102" s="384" t="str" cm="1">
        <f t="array" ref="IO102">IF($T102 = "Y", INDEX('F6 - Debt Dataset'!CN$6:CN$505, MATCH($B$6 &amp; $A102, 'F6 - Debt Dataset'!$E$6:$E$505 &amp; 'F6 - Debt Dataset'!$DF$6:$DF$505, 0)), "-")</f>
        <v>-</v>
      </c>
      <c r="IP102" s="384" t="str" cm="1">
        <f t="array" ref="IP102">IF($T102 = "Y", INDEX('F6 - Debt Dataset'!CO$6:CO$505, MATCH($B$6 &amp; $A102, 'F6 - Debt Dataset'!$E$6:$E$505 &amp; 'F6 - Debt Dataset'!$DF$6:$DF$505, 0)), "-")</f>
        <v>-</v>
      </c>
      <c r="IQ102" s="384" t="str" cm="1">
        <f t="array" ref="IQ102">IF($T102 = "Y", INDEX('F6 - Debt Dataset'!CP$6:CP$505, MATCH($B$6 &amp; $A102, 'F6 - Debt Dataset'!$E$6:$E$505 &amp; 'F6 - Debt Dataset'!$DF$6:$DF$505, 0)), "-")</f>
        <v>-</v>
      </c>
      <c r="IR102" s="384" t="str" cm="1">
        <f t="array" ref="IR102">IF($T102 = "Y", INDEX('F6 - Debt Dataset'!CQ$6:CQ$505, MATCH($B$6 &amp; $A102, 'F6 - Debt Dataset'!$E$6:$E$505 &amp; 'F6 - Debt Dataset'!$DF$6:$DF$505, 0)), "-")</f>
        <v>-</v>
      </c>
      <c r="IS102" s="384" t="str" cm="1">
        <f t="array" ref="IS102">IF($T102 = "Y", INDEX('F6 - Debt Dataset'!CR$6:CR$505, MATCH($B$6 &amp; $A102, 'F6 - Debt Dataset'!$E$6:$E$505 &amp; 'F6 - Debt Dataset'!$DF$6:$DF$505, 0)), "-")</f>
        <v>-</v>
      </c>
      <c r="IT102" s="384" t="str" cm="1">
        <f t="array" ref="IT102">IF($T102 = "Y", INDEX('F6 - Debt Dataset'!CS$6:CS$505, MATCH($B$6 &amp; $A102, 'F6 - Debt Dataset'!$E$6:$E$505 &amp; 'F6 - Debt Dataset'!$DF$6:$DF$505, 0)), "-")</f>
        <v>-</v>
      </c>
      <c r="IU102" s="384" t="str" cm="1">
        <f t="array" ref="IU102">IF($T102 = "Y", INDEX('F6 - Debt Dataset'!CT$6:CT$505, MATCH($B$6 &amp; $A102, 'F6 - Debt Dataset'!$E$6:$E$505 &amp; 'F6 - Debt Dataset'!$DF$6:$DF$505, 0)), "-")</f>
        <v>-</v>
      </c>
      <c r="IV102" s="384" t="str" cm="1">
        <f t="array" ref="IV102">IF($T102 = "Y", INDEX('F6 - Debt Dataset'!CU$6:CU$505, MATCH($B$6 &amp; $A102, 'F6 - Debt Dataset'!$E$6:$E$505 &amp; 'F6 - Debt Dataset'!$DF$6:$DF$505, 0)), "-")</f>
        <v>-</v>
      </c>
      <c r="IW102" s="384" t="str" cm="1">
        <f t="array" ref="IW102">IF($T102 = "Y", INDEX('F6 - Debt Dataset'!CV$6:CV$505, MATCH($B$6 &amp; $A102, 'F6 - Debt Dataset'!$E$6:$E$505 &amp; 'F6 - Debt Dataset'!$DF$6:$DF$505, 0)), "-")</f>
        <v>-</v>
      </c>
      <c r="IX102" s="384" t="str" cm="1">
        <f t="array" ref="IX102">IF($T102 = "Y", INDEX('F6 - Debt Dataset'!CW$6:CW$505, MATCH($B$6 &amp; $A102, 'F6 - Debt Dataset'!$E$6:$E$505 &amp; 'F6 - Debt Dataset'!$DF$6:$DF$505, 0)), "-")</f>
        <v>-</v>
      </c>
      <c r="IY102" s="384" t="str" cm="1">
        <f t="array" ref="IY102">IF($T102 = "Y", INDEX('F6 - Debt Dataset'!CX$6:CX$505, MATCH($B$6 &amp; $A102, 'F6 - Debt Dataset'!$E$6:$E$505 &amp; 'F6 - Debt Dataset'!$DF$6:$DF$505, 0)), "-")</f>
        <v>-</v>
      </c>
      <c r="IZ102" s="384" t="str" cm="1">
        <f t="array" ref="IZ102">IF($T102 = "Y", INDEX('F6 - Debt Dataset'!CY$6:CY$505, MATCH($B$6 &amp; $A102, 'F6 - Debt Dataset'!$E$6:$E$505 &amp; 'F6 - Debt Dataset'!$DF$6:$DF$505, 0)), "-")</f>
        <v>-</v>
      </c>
      <c r="JA102" s="384" t="str" cm="1">
        <f t="array" ref="JA102">IF($T102 = "Y", INDEX('F6 - Debt Dataset'!CZ$6:CZ$505, MATCH($B$6 &amp; $A102, 'F6 - Debt Dataset'!$E$6:$E$505 &amp; 'F6 - Debt Dataset'!$DF$6:$DF$505, 0)), "-")</f>
        <v>-</v>
      </c>
      <c r="JB102" s="384" t="str" cm="1">
        <f t="array" ref="JB102">IF($T102 = "Y", INDEX('F6 - Debt Dataset'!DA$6:DA$505, MATCH($B$6 &amp; $A102, 'F6 - Debt Dataset'!$E$6:$E$505 &amp; 'F6 - Debt Dataset'!$DF$6:$DF$505, 0)), "-")</f>
        <v>-</v>
      </c>
      <c r="JC102" s="384" t="str" cm="1">
        <f t="array" ref="JC102">IF($T102 = "Y", INDEX('F6 - Debt Dataset'!DB$6:DB$505, MATCH($B$6 &amp; $A102, 'F6 - Debt Dataset'!$E$6:$E$505 &amp; 'F6 - Debt Dataset'!$DF$6:$DF$505, 0)), "-")</f>
        <v>-</v>
      </c>
      <c r="JD102" s="384" t="str" cm="1">
        <f t="array" ref="JD102">IF($T102 = "Y", INDEX('F6 - Debt Dataset'!DC$6:DC$505, MATCH($B$6 &amp; $A102, 'F6 - Debt Dataset'!$E$6:$E$505 &amp; 'F6 - Debt Dataset'!$DF$6:$DF$505, 0)), "-")</f>
        <v>-</v>
      </c>
      <c r="JE102" s="385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3.5">
      <c r="A103" s="431">
        <f t="shared" si="63"/>
        <v>93</v>
      </c>
      <c r="B103" s="431" t="str" cm="1">
        <f t="array" ref="B103">IFERROR(INDEX('F6 - Debt Dataset'!$C$6:$C$505, MATCH($B$6 &amp; $A103, 'F6 - Debt Dataset'!$E$6:$E$505 &amp; 'F6 - Debt Dataset'!$DF$6:$DF$505, 0)), "-")</f>
        <v>-</v>
      </c>
      <c r="C103" s="431" t="str" cm="1">
        <f t="array" ref="C103">IFERROR(INDEX('F6 - Debt Dataset'!$A$6:$A$505, MATCH($B$6 &amp; $A103, 'F6 - Debt Dataset'!$E$6:$E$505 &amp; 'F6 - Debt Dataset'!$DF$6:$DF$505, 0)), "-")</f>
        <v>-</v>
      </c>
      <c r="D103" s="431" t="str" cm="1">
        <f t="array" ref="D103">IFERROR(INDEX('F6 - Debt Dataset'!$B$6:$B$505, MATCH($B$6 &amp; $A103, 'F6 - Debt Dataset'!$E$6:$E$505 &amp; 'F6 - Debt Dataset'!$DF$6:$DF$505, 0)), "-")</f>
        <v>-</v>
      </c>
      <c r="E103" s="431" t="str" cm="1">
        <f t="array" ref="E103">IFERROR(INDEX('F6 - Debt Dataset'!$H$6:$H$505, MATCH($B$6 &amp; $A103, 'F6 - Debt Dataset'!$E$6:$E$505 &amp; 'F6 - Debt Dataset'!$DF$6:$DF$505, 0)), "-")</f>
        <v>-</v>
      </c>
      <c r="F103" s="432" t="str" cm="1">
        <f t="array" ref="F103">IFERROR(INDEX('F6 - Debt Dataset'!$J$6:$J$505, MATCH($B$6 &amp;$A103, 'F6 - Debt Dataset'!$E$6:$E$505 &amp; 'F6 - Debt Dataset'!$DF$6:$DF$505, 0)), "-")</f>
        <v>-</v>
      </c>
      <c r="G103" s="432" t="str" cm="1">
        <f t="array" ref="G103">IFERROR(INDEX('F6 - Debt Dataset'!$K$6:$K$505, MATCH($B$6 &amp;$A103, 'F6 - Debt Dataset'!$E$6:$E$505 &amp; 'F6 - Debt Dataset'!$DF$6:$DF$505, 0)), "-")</f>
        <v>-</v>
      </c>
      <c r="H103" s="432" t="str" cm="1">
        <f t="array" ref="H103">IFERROR(INDEX('F6 - Debt Dataset'!$L$6:$L$505, MATCH($B$6 &amp;$A103, 'F6 - Debt Dataset'!$E$6:$E$505 &amp; 'F6 - Debt Dataset'!$DF$6:$DF$505, 0)), "-")</f>
        <v>-</v>
      </c>
      <c r="I103" s="432" t="str">
        <f t="shared" si="58"/>
        <v>-</v>
      </c>
      <c r="J103" s="431" t="str" cm="1">
        <f t="array" ref="J103">IFERROR(INDEX('F6 - Debt Dataset'!$N$6:$N$505, MATCH($B$6 &amp;$A103, 'F6 - Debt Dataset'!$E$6:$E$505 &amp; 'F6 - Debt Dataset'!$DF$6:$DF$505, 0)), "-")</f>
        <v>-</v>
      </c>
      <c r="K103" s="433" cm="1">
        <f t="array" ref="K103">IFERROR(INDEX('F6 - Debt Dataset'!$S$6:$S$505, MATCH($B$6 &amp; $A103, 'F6 - Debt Dataset'!$E$6:$E$505 &amp; 'F6 - Debt Dataset'!$DF$6:$DF$505, 0)), 0)</f>
        <v>0</v>
      </c>
      <c r="L103" s="434" cm="1">
        <f t="array" ref="L103">IFERROR(INDEX('F6 - Debt Dataset'!$W$6:$W$505, MATCH($B$6 &amp; $A103, 'F6 - Debt Dataset'!$E$6:$E$505 &amp; 'F6 - Debt Dataset'!$DF$6:$DF$505, 0)), 0)</f>
        <v>0</v>
      </c>
      <c r="M103" s="435" t="str" cm="1">
        <f t="array" ref="M103">IFERROR(INDEX('F6 - Debt Dataset'!$E$6:$E$505, MATCH($B$6 &amp; $A103, 'F6 - Debt Dataset'!$E$6:$E$505 &amp; 'F6 - Debt Dataset'!$DF$6:$DF$505, 0)), "-")</f>
        <v>-</v>
      </c>
      <c r="N103" s="435" t="str" cm="1">
        <f t="array" ref="N103">IFERROR(INDEX('F6 - Debt Dataset'!$X$6:$X$505, MATCH($B$6 &amp; $A103, 'F6 - Debt Dataset'!$E$6:$E$505 &amp; 'F6 - Debt Dataset'!$DF$6:$DF$505, 0)), "-")</f>
        <v>-</v>
      </c>
      <c r="O103" s="431"/>
      <c r="P103" s="431"/>
      <c r="Q103" s="431"/>
      <c r="R103" s="431" t="str">
        <f t="shared" si="59"/>
        <v>-</v>
      </c>
      <c r="S103" s="431" t="str">
        <f t="shared" si="60"/>
        <v>-</v>
      </c>
      <c r="T103" s="438" t="str" cm="1">
        <f t="array" ref="T103">IFERROR(INDEX('F6 - Debt Dataset'!$AH$6:$AH$505, MATCH($B$6 &amp; $A103, 'F6 - Debt Dataset'!$E$6:$E$505 &amp; 'F6 - Debt Dataset'!$DF$6:$DF$505, 0)), "-")</f>
        <v>-</v>
      </c>
      <c r="U103" s="383"/>
      <c r="V103" s="376">
        <f t="shared" si="74"/>
        <v>0</v>
      </c>
      <c r="W103" s="376">
        <f t="shared" si="74"/>
        <v>0</v>
      </c>
      <c r="X103" s="376">
        <f t="shared" si="74"/>
        <v>0</v>
      </c>
      <c r="Y103" s="376">
        <f t="shared" si="74"/>
        <v>0</v>
      </c>
      <c r="Z103" s="376">
        <f t="shared" si="74"/>
        <v>0</v>
      </c>
      <c r="AA103" s="376">
        <f t="shared" si="74"/>
        <v>0</v>
      </c>
      <c r="AB103" s="376">
        <f t="shared" si="74"/>
        <v>0</v>
      </c>
      <c r="AC103" s="376">
        <f t="shared" si="74"/>
        <v>0</v>
      </c>
      <c r="AD103" s="376">
        <f t="shared" si="74"/>
        <v>0</v>
      </c>
      <c r="AE103" s="376">
        <f t="shared" si="74"/>
        <v>0</v>
      </c>
      <c r="AF103" s="376">
        <f t="shared" si="74"/>
        <v>0</v>
      </c>
      <c r="AG103" s="376">
        <f t="shared" si="73"/>
        <v>0</v>
      </c>
      <c r="AH103" s="376">
        <f t="shared" si="73"/>
        <v>0</v>
      </c>
      <c r="AI103" s="376">
        <f t="shared" si="73"/>
        <v>0</v>
      </c>
      <c r="AJ103" s="376">
        <f t="shared" si="73"/>
        <v>0</v>
      </c>
      <c r="AK103" s="376">
        <f t="shared" si="73"/>
        <v>0</v>
      </c>
      <c r="AL103" s="376">
        <f t="shared" si="71"/>
        <v>0</v>
      </c>
      <c r="AM103" s="376">
        <f t="shared" si="71"/>
        <v>0</v>
      </c>
      <c r="AN103" s="383"/>
      <c r="AO103" s="339">
        <f t="shared" si="72"/>
        <v>0</v>
      </c>
      <c r="AP103" s="339">
        <f t="shared" si="72"/>
        <v>0</v>
      </c>
      <c r="AQ103" s="339">
        <f t="shared" si="72"/>
        <v>0</v>
      </c>
      <c r="AR103" s="339">
        <f t="shared" si="72"/>
        <v>0</v>
      </c>
      <c r="AS103" s="339">
        <f t="shared" si="72"/>
        <v>0</v>
      </c>
      <c r="AT103" s="339">
        <f t="shared" si="72"/>
        <v>0</v>
      </c>
      <c r="AU103" s="339">
        <f t="shared" si="72"/>
        <v>0</v>
      </c>
      <c r="AV103" s="339">
        <f t="shared" si="72"/>
        <v>0</v>
      </c>
      <c r="AW103" s="339">
        <f t="shared" si="72"/>
        <v>0</v>
      </c>
      <c r="AX103" s="339">
        <f t="shared" si="72"/>
        <v>0</v>
      </c>
      <c r="AY103" s="339">
        <f t="shared" si="72"/>
        <v>0</v>
      </c>
      <c r="AZ103" s="339">
        <f t="shared" si="72"/>
        <v>0</v>
      </c>
      <c r="BA103" s="339">
        <f t="shared" si="72"/>
        <v>0</v>
      </c>
      <c r="BB103" s="339">
        <f t="shared" si="72"/>
        <v>0</v>
      </c>
      <c r="BC103" s="339">
        <f t="shared" si="72"/>
        <v>0</v>
      </c>
      <c r="BD103" s="339">
        <f t="shared" si="49"/>
        <v>0</v>
      </c>
      <c r="BE103" s="339">
        <f t="shared" si="49"/>
        <v>0</v>
      </c>
      <c r="BF103" s="380">
        <f t="shared" si="49"/>
        <v>0</v>
      </c>
      <c r="BG103" s="378"/>
      <c r="BH103" s="378"/>
      <c r="BI103" s="378"/>
      <c r="BJ103" s="378"/>
      <c r="BK103" s="378"/>
      <c r="BL103" s="378"/>
      <c r="BM103" s="378"/>
      <c r="BN103" s="378"/>
      <c r="BO103" s="378"/>
      <c r="BP103" s="378"/>
      <c r="BQ103" s="378"/>
      <c r="BR103" s="378"/>
      <c r="BS103" s="378"/>
      <c r="BT103" s="378"/>
      <c r="BU103" s="378"/>
      <c r="BV103" s="378"/>
      <c r="BW103" s="378"/>
      <c r="BX103" s="378"/>
      <c r="BY103" s="378"/>
      <c r="BZ103" s="378"/>
      <c r="CA103" s="378"/>
      <c r="CB103" s="378"/>
      <c r="CC103" s="378"/>
      <c r="CD103" s="378"/>
      <c r="CE103" s="378"/>
      <c r="CF103" s="378"/>
      <c r="CG103" s="378"/>
      <c r="CH103" s="378"/>
      <c r="CI103" s="378"/>
      <c r="CJ103" s="378"/>
      <c r="CK103" s="378"/>
      <c r="CL103" s="378"/>
      <c r="CM103" s="377"/>
      <c r="CN103" s="379">
        <f>IFERROR((1 + INDEX('I1 - Universal Data'!E$31:E$35, MATCH($N103, 'I1 - Universal Data'!$A$31:$A$35, 0)) + $L103)^V103-1, 0)</f>
        <v>0</v>
      </c>
      <c r="CO103" s="379">
        <f>IFERROR((1 + INDEX('I1 - Universal Data'!F$31:F$35, MATCH($N103, 'I1 - Universal Data'!$A$31:$A$35, 0)) + $L103)^W103-1, 0)</f>
        <v>0</v>
      </c>
      <c r="CP103" s="379">
        <f>IFERROR((1 + INDEX('I1 - Universal Data'!G$31:G$35, MATCH($N103, 'I1 - Universal Data'!$A$31:$A$35, 0)) + $L103)^X103-1, 0)</f>
        <v>0</v>
      </c>
      <c r="CQ103" s="379">
        <f>IFERROR((1 + INDEX('I1 - Universal Data'!H$31:H$35, MATCH($N103, 'I1 - Universal Data'!$A$31:$A$35, 0)) + $L103)^Y103-1, 0)</f>
        <v>0</v>
      </c>
      <c r="CR103" s="379">
        <f>IFERROR((1 + INDEX('I1 - Universal Data'!I$31:I$35, MATCH($N103, 'I1 - Universal Data'!$A$31:$A$35, 0)) + $L103)^Z103-1, 0)</f>
        <v>0</v>
      </c>
      <c r="CS103" s="379">
        <f>IFERROR((1 + INDEX('I1 - Universal Data'!J$31:J$35, MATCH($N103, 'I1 - Universal Data'!$A$31:$A$35, 0)) + $L103)^AA103-1, 0)</f>
        <v>0</v>
      </c>
      <c r="CT103" s="379">
        <f>IFERROR((1 + INDEX('I1 - Universal Data'!K$31:K$35, MATCH($N103, 'I1 - Universal Data'!$A$31:$A$35, 0)) + $L103)^AB103-1, 0)</f>
        <v>0</v>
      </c>
      <c r="CU103" s="379">
        <f>IFERROR((1 + INDEX('I1 - Universal Data'!L$31:L$35, MATCH($N103, 'I1 - Universal Data'!$A$31:$A$35, 0)) + $L103)^AC103-1, 0)</f>
        <v>0</v>
      </c>
      <c r="CV103" s="379">
        <f>IFERROR((1 + INDEX('I1 - Universal Data'!M$31:M$35, MATCH($N103, 'I1 - Universal Data'!$A$31:$A$35, 0)) + $L103)^AD103-1, 0)</f>
        <v>0</v>
      </c>
      <c r="CW103" s="379">
        <f>IFERROR((1 + INDEX('I1 - Universal Data'!N$31:N$35, MATCH($N103, 'I1 - Universal Data'!$A$31:$A$35, 0)) + $L103)^AE103-1, 0)</f>
        <v>0</v>
      </c>
      <c r="CX103" s="379">
        <f>IFERROR((1 + INDEX('I1 - Universal Data'!O$31:O$35, MATCH($N103, 'I1 - Universal Data'!$A$31:$A$35, 0)) + $L103)^AF103-1, 0)</f>
        <v>0</v>
      </c>
      <c r="CY103" s="379">
        <f>IFERROR((1 + INDEX('I1 - Universal Data'!P$31:P$35, MATCH($N103, 'I1 - Universal Data'!$A$31:$A$35, 0)) + $L103)^AG103-1, 0)</f>
        <v>0</v>
      </c>
      <c r="CZ103" s="379">
        <f>IFERROR((1 + INDEX('I1 - Universal Data'!Q$31:Q$35, MATCH($N103, 'I1 - Universal Data'!$A$31:$A$35, 0)) + $L103)^AH103-1, 0)</f>
        <v>0</v>
      </c>
      <c r="DA103" s="379">
        <f>IFERROR((1 + INDEX('I1 - Universal Data'!R$31:R$35, MATCH($N103, 'I1 - Universal Data'!$A$31:$A$35, 0)) + $L103)^AI103-1, 0)</f>
        <v>0</v>
      </c>
      <c r="DB103" s="379">
        <f>IFERROR((1 + INDEX('I1 - Universal Data'!S$31:S$35, MATCH($N103, 'I1 - Universal Data'!$A$31:$A$35, 0)) + $L103)^AJ103-1, 0)</f>
        <v>0</v>
      </c>
      <c r="DC103" s="379">
        <f>IFERROR((1 + INDEX('I1 - Universal Data'!T$31:T$35, MATCH($N103, 'I1 - Universal Data'!$A$31:$A$35, 0)) + $L103)^AK103-1, 0)</f>
        <v>0</v>
      </c>
      <c r="DD103" s="379">
        <f>IFERROR((1 + INDEX('I1 - Universal Data'!U$31:U$35, MATCH($N103, 'I1 - Universal Data'!$A$31:$A$35, 0)) + $L103)^AL103-1, 0)</f>
        <v>0</v>
      </c>
      <c r="DE103" s="379">
        <f>IFERROR((1 + INDEX('I1 - Universal Data'!V$31:V$35, MATCH($N103, 'I1 - Universal Data'!$A$31:$A$35, 0)) + $L103)^AM103-1, 0)</f>
        <v>0</v>
      </c>
      <c r="DF103" s="381">
        <f t="shared" si="75"/>
        <v>0</v>
      </c>
      <c r="DG103" s="339">
        <f t="shared" si="75"/>
        <v>0</v>
      </c>
      <c r="DH103" s="339">
        <f t="shared" si="75"/>
        <v>0</v>
      </c>
      <c r="DI103" s="339">
        <f t="shared" si="75"/>
        <v>0</v>
      </c>
      <c r="DJ103" s="339">
        <f t="shared" si="75"/>
        <v>0</v>
      </c>
      <c r="DK103" s="339">
        <f t="shared" si="70"/>
        <v>0</v>
      </c>
      <c r="DL103" s="339">
        <f t="shared" si="70"/>
        <v>0</v>
      </c>
      <c r="DM103" s="339">
        <f t="shared" si="70"/>
        <v>0</v>
      </c>
      <c r="DN103" s="339">
        <f t="shared" si="70"/>
        <v>0</v>
      </c>
      <c r="DO103" s="339">
        <f t="shared" si="70"/>
        <v>0</v>
      </c>
      <c r="DP103" s="339">
        <f t="shared" si="70"/>
        <v>0</v>
      </c>
      <c r="DQ103" s="339">
        <f t="shared" si="70"/>
        <v>0</v>
      </c>
      <c r="DR103" s="339">
        <f t="shared" si="70"/>
        <v>0</v>
      </c>
      <c r="DS103" s="339">
        <f t="shared" si="70"/>
        <v>0</v>
      </c>
      <c r="DT103" s="339">
        <f t="shared" si="44"/>
        <v>0</v>
      </c>
      <c r="DU103" s="339">
        <f t="shared" si="44"/>
        <v>0</v>
      </c>
      <c r="DV103" s="339">
        <f t="shared" si="44"/>
        <v>0</v>
      </c>
      <c r="DW103" s="380">
        <f t="shared" si="44"/>
        <v>0</v>
      </c>
      <c r="DY103" s="383"/>
      <c r="DZ103" s="382">
        <f t="shared" si="62"/>
        <v>0</v>
      </c>
      <c r="EA103" s="339">
        <f t="shared" si="77"/>
        <v>0</v>
      </c>
      <c r="EB103" s="339">
        <f t="shared" si="77"/>
        <v>0</v>
      </c>
      <c r="EC103" s="339">
        <f t="shared" si="77"/>
        <v>0</v>
      </c>
      <c r="ED103" s="339">
        <f t="shared" si="77"/>
        <v>0</v>
      </c>
      <c r="EE103" s="339">
        <f t="shared" si="77"/>
        <v>0</v>
      </c>
      <c r="EF103" s="339">
        <f t="shared" si="77"/>
        <v>0</v>
      </c>
      <c r="EG103" s="339">
        <f t="shared" si="77"/>
        <v>0</v>
      </c>
      <c r="EH103" s="339">
        <f t="shared" si="77"/>
        <v>0</v>
      </c>
      <c r="EI103" s="339">
        <f t="shared" si="77"/>
        <v>0</v>
      </c>
      <c r="EJ103" s="339">
        <f t="shared" si="77"/>
        <v>0</v>
      </c>
      <c r="EK103" s="339">
        <f t="shared" si="77"/>
        <v>0</v>
      </c>
      <c r="EL103" s="339">
        <f t="shared" si="77"/>
        <v>0</v>
      </c>
      <c r="EM103" s="339">
        <f t="shared" si="77"/>
        <v>0</v>
      </c>
      <c r="EN103" s="339">
        <f t="shared" si="76"/>
        <v>0</v>
      </c>
      <c r="EO103" s="339">
        <f t="shared" si="76"/>
        <v>0</v>
      </c>
      <c r="EP103" s="339">
        <f t="shared" si="76"/>
        <v>0</v>
      </c>
      <c r="EQ103" s="380">
        <f t="shared" si="64"/>
        <v>0</v>
      </c>
      <c r="ES103" s="383"/>
      <c r="ET103" s="339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339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339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339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339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339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339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339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339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339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339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339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339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339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339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339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339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380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383"/>
      <c r="FN103" s="339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339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339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339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339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339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339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339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339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339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339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339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339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339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339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339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339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380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383"/>
      <c r="GH103" s="339">
        <f t="shared" si="69"/>
        <v>0</v>
      </c>
      <c r="GI103" s="339">
        <f t="shared" si="69"/>
        <v>0</v>
      </c>
      <c r="GJ103" s="339">
        <f t="shared" si="69"/>
        <v>0</v>
      </c>
      <c r="GK103" s="339">
        <f t="shared" si="69"/>
        <v>0</v>
      </c>
      <c r="GL103" s="339">
        <f t="shared" si="69"/>
        <v>0</v>
      </c>
      <c r="GM103" s="339">
        <f t="shared" si="69"/>
        <v>0</v>
      </c>
      <c r="GN103" s="339">
        <f t="shared" si="69"/>
        <v>0</v>
      </c>
      <c r="GO103" s="339">
        <f t="shared" si="69"/>
        <v>0</v>
      </c>
      <c r="GP103" s="339">
        <f t="shared" si="68"/>
        <v>0</v>
      </c>
      <c r="GQ103" s="339">
        <f t="shared" si="68"/>
        <v>0</v>
      </c>
      <c r="GR103" s="339">
        <f t="shared" si="68"/>
        <v>0</v>
      </c>
      <c r="GS103" s="339">
        <f t="shared" si="68"/>
        <v>0</v>
      </c>
      <c r="GT103" s="339">
        <f t="shared" si="68"/>
        <v>0</v>
      </c>
      <c r="GU103" s="339">
        <f t="shared" si="68"/>
        <v>0</v>
      </c>
      <c r="GV103" s="339">
        <f t="shared" si="68"/>
        <v>0</v>
      </c>
      <c r="GW103" s="339">
        <f t="shared" si="68"/>
        <v>0</v>
      </c>
      <c r="GX103" s="339">
        <f t="shared" si="68"/>
        <v>0</v>
      </c>
      <c r="GY103" s="380">
        <f t="shared" si="68"/>
        <v>0</v>
      </c>
      <c r="HA103" s="386"/>
      <c r="HB103" s="339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339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339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339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339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339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339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339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339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339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339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339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339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339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339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339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339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380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373" t="str" cm="1">
        <f t="array" ref="HU103">IF($T103 = "Y", INDEX('F6 - Debt Dataset'!BC$6:BC$505, MATCH($B$6 &amp; $A103, 'F6 - Debt Dataset'!$E$6:$E$505 &amp; 'F6 - Debt Dataset'!$DF$6:$DF$505, 0)), "-")</f>
        <v>-</v>
      </c>
      <c r="HV103" s="384" t="str" cm="1">
        <f t="array" ref="HV103">IF($T103 = "Y", INDEX('F6 - Debt Dataset'!BD$6:BD$505, MATCH($B$6 &amp; $A103, 'F6 - Debt Dataset'!$E$6:$E$505 &amp; 'F6 - Debt Dataset'!$DF$6:$DF$505, 0)), "-")</f>
        <v>-</v>
      </c>
      <c r="HW103" s="384" t="str" cm="1">
        <f t="array" ref="HW103">IF($T103 = "Y", INDEX('F6 - Debt Dataset'!BE$6:BE$505, MATCH($B$6 &amp; $A103, 'F6 - Debt Dataset'!$E$6:$E$505 &amp; 'F6 - Debt Dataset'!$DF$6:$DF$505, 0)), "-")</f>
        <v>-</v>
      </c>
      <c r="HX103" s="384" t="str" cm="1">
        <f t="array" ref="HX103">IF($T103 = "Y", INDEX('F6 - Debt Dataset'!BF$6:BF$505, MATCH($B$6 &amp; $A103, 'F6 - Debt Dataset'!$E$6:$E$505 &amp; 'F6 - Debt Dataset'!$DF$6:$DF$505, 0)), "-")</f>
        <v>-</v>
      </c>
      <c r="HY103" s="384" t="str" cm="1">
        <f t="array" ref="HY103">IF($T103 = "Y", INDEX('F6 - Debt Dataset'!BG$6:BG$505, MATCH($B$6 &amp; $A103, 'F6 - Debt Dataset'!$E$6:$E$505 &amp; 'F6 - Debt Dataset'!$DF$6:$DF$505, 0)), "-")</f>
        <v>-</v>
      </c>
      <c r="HZ103" s="384" t="str" cm="1">
        <f t="array" ref="HZ103">IF($T103 = "Y", INDEX('F6 - Debt Dataset'!BH$6:BH$505, MATCH($B$6 &amp; $A103, 'F6 - Debt Dataset'!$E$6:$E$505 &amp; 'F6 - Debt Dataset'!$DF$6:$DF$505, 0)), "-")</f>
        <v>-</v>
      </c>
      <c r="IA103" s="384" t="str" cm="1">
        <f t="array" ref="IA103">IF($T103 = "Y", INDEX('F6 - Debt Dataset'!BI$6:BI$505, MATCH($B$6 &amp; $A103, 'F6 - Debt Dataset'!$E$6:$E$505 &amp; 'F6 - Debt Dataset'!$DF$6:$DF$505, 0)), "-")</f>
        <v>-</v>
      </c>
      <c r="IB103" s="384" t="str" cm="1">
        <f t="array" ref="IB103">IF($T103 = "Y", INDEX('F6 - Debt Dataset'!BJ$6:BJ$505, MATCH($B$6 &amp; $A103, 'F6 - Debt Dataset'!$E$6:$E$505 &amp; 'F6 - Debt Dataset'!$DF$6:$DF$505, 0)), "-")</f>
        <v>-</v>
      </c>
      <c r="IC103" s="384" t="str" cm="1">
        <f t="array" ref="IC103">IF($T103 = "Y", INDEX('F6 - Debt Dataset'!BK$6:BK$505, MATCH($B$6 &amp; $A103, 'F6 - Debt Dataset'!$E$6:$E$505 &amp; 'F6 - Debt Dataset'!$DF$6:$DF$505, 0)), "-")</f>
        <v>-</v>
      </c>
      <c r="ID103" s="384" t="str" cm="1">
        <f t="array" ref="ID103">IF($T103 = "Y", INDEX('F6 - Debt Dataset'!BL$6:BL$505, MATCH($B$6 &amp; $A103, 'F6 - Debt Dataset'!$E$6:$E$505 &amp; 'F6 - Debt Dataset'!$DF$6:$DF$505, 0)), "-")</f>
        <v>-</v>
      </c>
      <c r="IE103" s="384" t="str" cm="1">
        <f t="array" ref="IE103">IF($T103 = "Y", INDEX('F6 - Debt Dataset'!BM$6:BM$505, MATCH($B$6 &amp; $A103, 'F6 - Debt Dataset'!$E$6:$E$505 &amp; 'F6 - Debt Dataset'!$DF$6:$DF$505, 0)), "-")</f>
        <v>-</v>
      </c>
      <c r="IF103" s="384" t="str" cm="1">
        <f t="array" ref="IF103">IF($T103 = "Y", INDEX('F6 - Debt Dataset'!BN$6:BN$505, MATCH($B$6 &amp; $A103, 'F6 - Debt Dataset'!$E$6:$E$505 &amp; 'F6 - Debt Dataset'!$DF$6:$DF$505, 0)), "-")</f>
        <v>-</v>
      </c>
      <c r="IG103" s="384" t="str" cm="1">
        <f t="array" ref="IG103">IF($T103 = "Y", INDEX('F6 - Debt Dataset'!BO$6:BO$505, MATCH($B$6 &amp; $A103, 'F6 - Debt Dataset'!$E$6:$E$505 &amp; 'F6 - Debt Dataset'!$DF$6:$DF$505, 0)), "-")</f>
        <v>-</v>
      </c>
      <c r="IH103" s="384" t="str" cm="1">
        <f t="array" ref="IH103">IF($T103 = "Y", INDEX('F6 - Debt Dataset'!BP$6:BP$505, MATCH($B$6 &amp; $A103, 'F6 - Debt Dataset'!$E$6:$E$505 &amp; 'F6 - Debt Dataset'!$DF$6:$DF$505, 0)), "-")</f>
        <v>-</v>
      </c>
      <c r="II103" s="384" t="str" cm="1">
        <f t="array" ref="II103">IF($T103 = "Y", INDEX('F6 - Debt Dataset'!BQ$6:BQ$505, MATCH($B$6 &amp; $A103, 'F6 - Debt Dataset'!$E$6:$E$505 &amp; 'F6 - Debt Dataset'!$DF$6:$DF$505, 0)), "-")</f>
        <v>-</v>
      </c>
      <c r="IJ103" s="384" t="str" cm="1">
        <f t="array" ref="IJ103">IF($T103 = "Y", INDEX('F6 - Debt Dataset'!BR$6:BR$505, MATCH($B$6 &amp; $A103, 'F6 - Debt Dataset'!$E$6:$E$505 &amp; 'F6 - Debt Dataset'!$DF$6:$DF$505, 0)), "-")</f>
        <v>-</v>
      </c>
      <c r="IK103" s="384" t="str" cm="1">
        <f t="array" ref="IK103">IF($T103 = "Y", INDEX('F6 - Debt Dataset'!BS$6:BS$505, MATCH($B$6 &amp; $A103, 'F6 - Debt Dataset'!$E$6:$E$505 &amp; 'F6 - Debt Dataset'!$DF$6:$DF$505, 0)), "-")</f>
        <v>-</v>
      </c>
      <c r="IL103" s="385" t="str" cm="1">
        <f t="array" ref="IL103">IF($T103 = "Y", INDEX('F6 - Debt Dataset'!BT$6:BT$505, MATCH($B$6 &amp; $A103, 'F6 - Debt Dataset'!$E$6:$E$505 &amp; 'F6 - Debt Dataset'!$DF$6:$DF$505, 0)), "-")</f>
        <v>-</v>
      </c>
      <c r="IN103" s="373" t="str" cm="1">
        <f t="array" ref="IN103">IF($T103 = "Y", INDEX('F6 - Debt Dataset'!CM$6:CM$505, MATCH($B$6 &amp; $A103, 'F6 - Debt Dataset'!$E$6:$E$505 &amp; 'F6 - Debt Dataset'!$DF$6:$DF$505, 0)), "-")</f>
        <v>-</v>
      </c>
      <c r="IO103" s="384" t="str" cm="1">
        <f t="array" ref="IO103">IF($T103 = "Y", INDEX('F6 - Debt Dataset'!CN$6:CN$505, MATCH($B$6 &amp; $A103, 'F6 - Debt Dataset'!$E$6:$E$505 &amp; 'F6 - Debt Dataset'!$DF$6:$DF$505, 0)), "-")</f>
        <v>-</v>
      </c>
      <c r="IP103" s="384" t="str" cm="1">
        <f t="array" ref="IP103">IF($T103 = "Y", INDEX('F6 - Debt Dataset'!CO$6:CO$505, MATCH($B$6 &amp; $A103, 'F6 - Debt Dataset'!$E$6:$E$505 &amp; 'F6 - Debt Dataset'!$DF$6:$DF$505, 0)), "-")</f>
        <v>-</v>
      </c>
      <c r="IQ103" s="384" t="str" cm="1">
        <f t="array" ref="IQ103">IF($T103 = "Y", INDEX('F6 - Debt Dataset'!CP$6:CP$505, MATCH($B$6 &amp; $A103, 'F6 - Debt Dataset'!$E$6:$E$505 &amp; 'F6 - Debt Dataset'!$DF$6:$DF$505, 0)), "-")</f>
        <v>-</v>
      </c>
      <c r="IR103" s="384" t="str" cm="1">
        <f t="array" ref="IR103">IF($T103 = "Y", INDEX('F6 - Debt Dataset'!CQ$6:CQ$505, MATCH($B$6 &amp; $A103, 'F6 - Debt Dataset'!$E$6:$E$505 &amp; 'F6 - Debt Dataset'!$DF$6:$DF$505, 0)), "-")</f>
        <v>-</v>
      </c>
      <c r="IS103" s="384" t="str" cm="1">
        <f t="array" ref="IS103">IF($T103 = "Y", INDEX('F6 - Debt Dataset'!CR$6:CR$505, MATCH($B$6 &amp; $A103, 'F6 - Debt Dataset'!$E$6:$E$505 &amp; 'F6 - Debt Dataset'!$DF$6:$DF$505, 0)), "-")</f>
        <v>-</v>
      </c>
      <c r="IT103" s="384" t="str" cm="1">
        <f t="array" ref="IT103">IF($T103 = "Y", INDEX('F6 - Debt Dataset'!CS$6:CS$505, MATCH($B$6 &amp; $A103, 'F6 - Debt Dataset'!$E$6:$E$505 &amp; 'F6 - Debt Dataset'!$DF$6:$DF$505, 0)), "-")</f>
        <v>-</v>
      </c>
      <c r="IU103" s="384" t="str" cm="1">
        <f t="array" ref="IU103">IF($T103 = "Y", INDEX('F6 - Debt Dataset'!CT$6:CT$505, MATCH($B$6 &amp; $A103, 'F6 - Debt Dataset'!$E$6:$E$505 &amp; 'F6 - Debt Dataset'!$DF$6:$DF$505, 0)), "-")</f>
        <v>-</v>
      </c>
      <c r="IV103" s="384" t="str" cm="1">
        <f t="array" ref="IV103">IF($T103 = "Y", INDEX('F6 - Debt Dataset'!CU$6:CU$505, MATCH($B$6 &amp; $A103, 'F6 - Debt Dataset'!$E$6:$E$505 &amp; 'F6 - Debt Dataset'!$DF$6:$DF$505, 0)), "-")</f>
        <v>-</v>
      </c>
      <c r="IW103" s="384" t="str" cm="1">
        <f t="array" ref="IW103">IF($T103 = "Y", INDEX('F6 - Debt Dataset'!CV$6:CV$505, MATCH($B$6 &amp; $A103, 'F6 - Debt Dataset'!$E$6:$E$505 &amp; 'F6 - Debt Dataset'!$DF$6:$DF$505, 0)), "-")</f>
        <v>-</v>
      </c>
      <c r="IX103" s="384" t="str" cm="1">
        <f t="array" ref="IX103">IF($T103 = "Y", INDEX('F6 - Debt Dataset'!CW$6:CW$505, MATCH($B$6 &amp; $A103, 'F6 - Debt Dataset'!$E$6:$E$505 &amp; 'F6 - Debt Dataset'!$DF$6:$DF$505, 0)), "-")</f>
        <v>-</v>
      </c>
      <c r="IY103" s="384" t="str" cm="1">
        <f t="array" ref="IY103">IF($T103 = "Y", INDEX('F6 - Debt Dataset'!CX$6:CX$505, MATCH($B$6 &amp; $A103, 'F6 - Debt Dataset'!$E$6:$E$505 &amp; 'F6 - Debt Dataset'!$DF$6:$DF$505, 0)), "-")</f>
        <v>-</v>
      </c>
      <c r="IZ103" s="384" t="str" cm="1">
        <f t="array" ref="IZ103">IF($T103 = "Y", INDEX('F6 - Debt Dataset'!CY$6:CY$505, MATCH($B$6 &amp; $A103, 'F6 - Debt Dataset'!$E$6:$E$505 &amp; 'F6 - Debt Dataset'!$DF$6:$DF$505, 0)), "-")</f>
        <v>-</v>
      </c>
      <c r="JA103" s="384" t="str" cm="1">
        <f t="array" ref="JA103">IF($T103 = "Y", INDEX('F6 - Debt Dataset'!CZ$6:CZ$505, MATCH($B$6 &amp; $A103, 'F6 - Debt Dataset'!$E$6:$E$505 &amp; 'F6 - Debt Dataset'!$DF$6:$DF$505, 0)), "-")</f>
        <v>-</v>
      </c>
      <c r="JB103" s="384" t="str" cm="1">
        <f t="array" ref="JB103">IF($T103 = "Y", INDEX('F6 - Debt Dataset'!DA$6:DA$505, MATCH($B$6 &amp; $A103, 'F6 - Debt Dataset'!$E$6:$E$505 &amp; 'F6 - Debt Dataset'!$DF$6:$DF$505, 0)), "-")</f>
        <v>-</v>
      </c>
      <c r="JC103" s="384" t="str" cm="1">
        <f t="array" ref="JC103">IF($T103 = "Y", INDEX('F6 - Debt Dataset'!DB$6:DB$505, MATCH($B$6 &amp; $A103, 'F6 - Debt Dataset'!$E$6:$E$505 &amp; 'F6 - Debt Dataset'!$DF$6:$DF$505, 0)), "-")</f>
        <v>-</v>
      </c>
      <c r="JD103" s="384" t="str" cm="1">
        <f t="array" ref="JD103">IF($T103 = "Y", INDEX('F6 - Debt Dataset'!DC$6:DC$505, MATCH($B$6 &amp; $A103, 'F6 - Debt Dataset'!$E$6:$E$505 &amp; 'F6 - Debt Dataset'!$DF$6:$DF$505, 0)), "-")</f>
        <v>-</v>
      </c>
      <c r="JE103" s="385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3.5">
      <c r="A104" s="431">
        <f t="shared" si="63"/>
        <v>94</v>
      </c>
      <c r="B104" s="431" t="str" cm="1">
        <f t="array" ref="B104">IFERROR(INDEX('F6 - Debt Dataset'!$C$6:$C$505, MATCH($B$6 &amp; $A104, 'F6 - Debt Dataset'!$E$6:$E$505 &amp; 'F6 - Debt Dataset'!$DF$6:$DF$505, 0)), "-")</f>
        <v>-</v>
      </c>
      <c r="C104" s="431" t="str" cm="1">
        <f t="array" ref="C104">IFERROR(INDEX('F6 - Debt Dataset'!$A$6:$A$505, MATCH($B$6 &amp; $A104, 'F6 - Debt Dataset'!$E$6:$E$505 &amp; 'F6 - Debt Dataset'!$DF$6:$DF$505, 0)), "-")</f>
        <v>-</v>
      </c>
      <c r="D104" s="431" t="str" cm="1">
        <f t="array" ref="D104">IFERROR(INDEX('F6 - Debt Dataset'!$B$6:$B$505, MATCH($B$6 &amp; $A104, 'F6 - Debt Dataset'!$E$6:$E$505 &amp; 'F6 - Debt Dataset'!$DF$6:$DF$505, 0)), "-")</f>
        <v>-</v>
      </c>
      <c r="E104" s="431" t="str" cm="1">
        <f t="array" ref="E104">IFERROR(INDEX('F6 - Debt Dataset'!$H$6:$H$505, MATCH($B$6 &amp; $A104, 'F6 - Debt Dataset'!$E$6:$E$505 &amp; 'F6 - Debt Dataset'!$DF$6:$DF$505, 0)), "-")</f>
        <v>-</v>
      </c>
      <c r="F104" s="432" t="str" cm="1">
        <f t="array" ref="F104">IFERROR(INDEX('F6 - Debt Dataset'!$J$6:$J$505, MATCH($B$6 &amp;$A104, 'F6 - Debt Dataset'!$E$6:$E$505 &amp; 'F6 - Debt Dataset'!$DF$6:$DF$505, 0)), "-")</f>
        <v>-</v>
      </c>
      <c r="G104" s="432" t="str" cm="1">
        <f t="array" ref="G104">IFERROR(INDEX('F6 - Debt Dataset'!$K$6:$K$505, MATCH($B$6 &amp;$A104, 'F6 - Debt Dataset'!$E$6:$E$505 &amp; 'F6 - Debt Dataset'!$DF$6:$DF$505, 0)), "-")</f>
        <v>-</v>
      </c>
      <c r="H104" s="432" t="str" cm="1">
        <f t="array" ref="H104">IFERROR(INDEX('F6 - Debt Dataset'!$L$6:$L$505, MATCH($B$6 &amp;$A104, 'F6 - Debt Dataset'!$E$6:$E$505 &amp; 'F6 - Debt Dataset'!$DF$6:$DF$505, 0)), "-")</f>
        <v>-</v>
      </c>
      <c r="I104" s="432" t="str">
        <f t="shared" si="58"/>
        <v>-</v>
      </c>
      <c r="J104" s="431" t="str" cm="1">
        <f t="array" ref="J104">IFERROR(INDEX('F6 - Debt Dataset'!$N$6:$N$505, MATCH($B$6 &amp;$A104, 'F6 - Debt Dataset'!$E$6:$E$505 &amp; 'F6 - Debt Dataset'!$DF$6:$DF$505, 0)), "-")</f>
        <v>-</v>
      </c>
      <c r="K104" s="433" cm="1">
        <f t="array" ref="K104">IFERROR(INDEX('F6 - Debt Dataset'!$S$6:$S$505, MATCH($B$6 &amp; $A104, 'F6 - Debt Dataset'!$E$6:$E$505 &amp; 'F6 - Debt Dataset'!$DF$6:$DF$505, 0)), 0)</f>
        <v>0</v>
      </c>
      <c r="L104" s="434" cm="1">
        <f t="array" ref="L104">IFERROR(INDEX('F6 - Debt Dataset'!$W$6:$W$505, MATCH($B$6 &amp; $A104, 'F6 - Debt Dataset'!$E$6:$E$505 &amp; 'F6 - Debt Dataset'!$DF$6:$DF$505, 0)), 0)</f>
        <v>0</v>
      </c>
      <c r="M104" s="435" t="str" cm="1">
        <f t="array" ref="M104">IFERROR(INDEX('F6 - Debt Dataset'!$E$6:$E$505, MATCH($B$6 &amp; $A104, 'F6 - Debt Dataset'!$E$6:$E$505 &amp; 'F6 - Debt Dataset'!$DF$6:$DF$505, 0)), "-")</f>
        <v>-</v>
      </c>
      <c r="N104" s="435" t="str" cm="1">
        <f t="array" ref="N104">IFERROR(INDEX('F6 - Debt Dataset'!$X$6:$X$505, MATCH($B$6 &amp; $A104, 'F6 - Debt Dataset'!$E$6:$E$505 &amp; 'F6 - Debt Dataset'!$DF$6:$DF$505, 0)), "-")</f>
        <v>-</v>
      </c>
      <c r="O104" s="431"/>
      <c r="P104" s="431"/>
      <c r="Q104" s="431"/>
      <c r="R104" s="431" t="str">
        <f t="shared" si="59"/>
        <v>-</v>
      </c>
      <c r="S104" s="431" t="str">
        <f t="shared" si="60"/>
        <v>-</v>
      </c>
      <c r="T104" s="438" t="str" cm="1">
        <f t="array" ref="T104">IFERROR(INDEX('F6 - Debt Dataset'!$AH$6:$AH$505, MATCH($B$6 &amp; $A104, 'F6 - Debt Dataset'!$E$6:$E$505 &amp; 'F6 - Debt Dataset'!$DF$6:$DF$505, 0)), "-")</f>
        <v>-</v>
      </c>
      <c r="U104" s="383"/>
      <c r="V104" s="376">
        <f t="shared" si="74"/>
        <v>0</v>
      </c>
      <c r="W104" s="376">
        <f t="shared" si="74"/>
        <v>0</v>
      </c>
      <c r="X104" s="376">
        <f t="shared" si="74"/>
        <v>0</v>
      </c>
      <c r="Y104" s="376">
        <f t="shared" si="74"/>
        <v>0</v>
      </c>
      <c r="Z104" s="376">
        <f t="shared" si="74"/>
        <v>0</v>
      </c>
      <c r="AA104" s="376">
        <f t="shared" si="74"/>
        <v>0</v>
      </c>
      <c r="AB104" s="376">
        <f t="shared" si="74"/>
        <v>0</v>
      </c>
      <c r="AC104" s="376">
        <f t="shared" si="74"/>
        <v>0</v>
      </c>
      <c r="AD104" s="376">
        <f t="shared" si="74"/>
        <v>0</v>
      </c>
      <c r="AE104" s="376">
        <f t="shared" si="74"/>
        <v>0</v>
      </c>
      <c r="AF104" s="376">
        <f t="shared" si="74"/>
        <v>0</v>
      </c>
      <c r="AG104" s="376">
        <f t="shared" si="73"/>
        <v>0</v>
      </c>
      <c r="AH104" s="376">
        <f t="shared" si="73"/>
        <v>0</v>
      </c>
      <c r="AI104" s="376">
        <f t="shared" si="73"/>
        <v>0</v>
      </c>
      <c r="AJ104" s="376">
        <f t="shared" si="73"/>
        <v>0</v>
      </c>
      <c r="AK104" s="376">
        <f t="shared" si="73"/>
        <v>0</v>
      </c>
      <c r="AL104" s="376">
        <f t="shared" si="71"/>
        <v>0</v>
      </c>
      <c r="AM104" s="376">
        <f t="shared" si="71"/>
        <v>0</v>
      </c>
      <c r="AN104" s="383"/>
      <c r="AO104" s="339">
        <f t="shared" si="72"/>
        <v>0</v>
      </c>
      <c r="AP104" s="339">
        <f t="shared" si="72"/>
        <v>0</v>
      </c>
      <c r="AQ104" s="339">
        <f t="shared" si="72"/>
        <v>0</v>
      </c>
      <c r="AR104" s="339">
        <f t="shared" si="72"/>
        <v>0</v>
      </c>
      <c r="AS104" s="339">
        <f t="shared" si="72"/>
        <v>0</v>
      </c>
      <c r="AT104" s="339">
        <f t="shared" si="72"/>
        <v>0</v>
      </c>
      <c r="AU104" s="339">
        <f t="shared" si="72"/>
        <v>0</v>
      </c>
      <c r="AV104" s="339">
        <f t="shared" si="72"/>
        <v>0</v>
      </c>
      <c r="AW104" s="339">
        <f t="shared" si="72"/>
        <v>0</v>
      </c>
      <c r="AX104" s="339">
        <f t="shared" si="72"/>
        <v>0</v>
      </c>
      <c r="AY104" s="339">
        <f t="shared" si="72"/>
        <v>0</v>
      </c>
      <c r="AZ104" s="339">
        <f t="shared" si="72"/>
        <v>0</v>
      </c>
      <c r="BA104" s="339">
        <f t="shared" si="72"/>
        <v>0</v>
      </c>
      <c r="BB104" s="339">
        <f t="shared" si="72"/>
        <v>0</v>
      </c>
      <c r="BC104" s="339">
        <f t="shared" si="72"/>
        <v>0</v>
      </c>
      <c r="BD104" s="339">
        <f t="shared" si="49"/>
        <v>0</v>
      </c>
      <c r="BE104" s="339">
        <f t="shared" si="49"/>
        <v>0</v>
      </c>
      <c r="BF104" s="380">
        <f t="shared" si="49"/>
        <v>0</v>
      </c>
      <c r="BG104" s="378"/>
      <c r="BH104" s="378"/>
      <c r="BI104" s="378"/>
      <c r="BJ104" s="378"/>
      <c r="BK104" s="378"/>
      <c r="BL104" s="378"/>
      <c r="BM104" s="378"/>
      <c r="BN104" s="378"/>
      <c r="BO104" s="378"/>
      <c r="BP104" s="378"/>
      <c r="BQ104" s="378"/>
      <c r="BR104" s="378"/>
      <c r="BS104" s="378"/>
      <c r="BT104" s="378"/>
      <c r="BU104" s="378"/>
      <c r="BV104" s="378"/>
      <c r="BW104" s="378"/>
      <c r="BX104" s="378"/>
      <c r="BY104" s="378"/>
      <c r="BZ104" s="378"/>
      <c r="CA104" s="378"/>
      <c r="CB104" s="378"/>
      <c r="CC104" s="378"/>
      <c r="CD104" s="378"/>
      <c r="CE104" s="378"/>
      <c r="CF104" s="378"/>
      <c r="CG104" s="378"/>
      <c r="CH104" s="378"/>
      <c r="CI104" s="378"/>
      <c r="CJ104" s="378"/>
      <c r="CK104" s="378"/>
      <c r="CL104" s="378"/>
      <c r="CM104" s="377"/>
      <c r="CN104" s="379">
        <f>IFERROR((1 + INDEX('I1 - Universal Data'!E$31:E$35, MATCH($N104, 'I1 - Universal Data'!$A$31:$A$35, 0)) + $L104)^V104-1, 0)</f>
        <v>0</v>
      </c>
      <c r="CO104" s="379">
        <f>IFERROR((1 + INDEX('I1 - Universal Data'!F$31:F$35, MATCH($N104, 'I1 - Universal Data'!$A$31:$A$35, 0)) + $L104)^W104-1, 0)</f>
        <v>0</v>
      </c>
      <c r="CP104" s="379">
        <f>IFERROR((1 + INDEX('I1 - Universal Data'!G$31:G$35, MATCH($N104, 'I1 - Universal Data'!$A$31:$A$35, 0)) + $L104)^X104-1, 0)</f>
        <v>0</v>
      </c>
      <c r="CQ104" s="379">
        <f>IFERROR((1 + INDEX('I1 - Universal Data'!H$31:H$35, MATCH($N104, 'I1 - Universal Data'!$A$31:$A$35, 0)) + $L104)^Y104-1, 0)</f>
        <v>0</v>
      </c>
      <c r="CR104" s="379">
        <f>IFERROR((1 + INDEX('I1 - Universal Data'!I$31:I$35, MATCH($N104, 'I1 - Universal Data'!$A$31:$A$35, 0)) + $L104)^Z104-1, 0)</f>
        <v>0</v>
      </c>
      <c r="CS104" s="379">
        <f>IFERROR((1 + INDEX('I1 - Universal Data'!J$31:J$35, MATCH($N104, 'I1 - Universal Data'!$A$31:$A$35, 0)) + $L104)^AA104-1, 0)</f>
        <v>0</v>
      </c>
      <c r="CT104" s="379">
        <f>IFERROR((1 + INDEX('I1 - Universal Data'!K$31:K$35, MATCH($N104, 'I1 - Universal Data'!$A$31:$A$35, 0)) + $L104)^AB104-1, 0)</f>
        <v>0</v>
      </c>
      <c r="CU104" s="379">
        <f>IFERROR((1 + INDEX('I1 - Universal Data'!L$31:L$35, MATCH($N104, 'I1 - Universal Data'!$A$31:$A$35, 0)) + $L104)^AC104-1, 0)</f>
        <v>0</v>
      </c>
      <c r="CV104" s="379">
        <f>IFERROR((1 + INDEX('I1 - Universal Data'!M$31:M$35, MATCH($N104, 'I1 - Universal Data'!$A$31:$A$35, 0)) + $L104)^AD104-1, 0)</f>
        <v>0</v>
      </c>
      <c r="CW104" s="379">
        <f>IFERROR((1 + INDEX('I1 - Universal Data'!N$31:N$35, MATCH($N104, 'I1 - Universal Data'!$A$31:$A$35, 0)) + $L104)^AE104-1, 0)</f>
        <v>0</v>
      </c>
      <c r="CX104" s="379">
        <f>IFERROR((1 + INDEX('I1 - Universal Data'!O$31:O$35, MATCH($N104, 'I1 - Universal Data'!$A$31:$A$35, 0)) + $L104)^AF104-1, 0)</f>
        <v>0</v>
      </c>
      <c r="CY104" s="379">
        <f>IFERROR((1 + INDEX('I1 - Universal Data'!P$31:P$35, MATCH($N104, 'I1 - Universal Data'!$A$31:$A$35, 0)) + $L104)^AG104-1, 0)</f>
        <v>0</v>
      </c>
      <c r="CZ104" s="379">
        <f>IFERROR((1 + INDEX('I1 - Universal Data'!Q$31:Q$35, MATCH($N104, 'I1 - Universal Data'!$A$31:$A$35, 0)) + $L104)^AH104-1, 0)</f>
        <v>0</v>
      </c>
      <c r="DA104" s="379">
        <f>IFERROR((1 + INDEX('I1 - Universal Data'!R$31:R$35, MATCH($N104, 'I1 - Universal Data'!$A$31:$A$35, 0)) + $L104)^AI104-1, 0)</f>
        <v>0</v>
      </c>
      <c r="DB104" s="379">
        <f>IFERROR((1 + INDEX('I1 - Universal Data'!S$31:S$35, MATCH($N104, 'I1 - Universal Data'!$A$31:$A$35, 0)) + $L104)^AJ104-1, 0)</f>
        <v>0</v>
      </c>
      <c r="DC104" s="379">
        <f>IFERROR((1 + INDEX('I1 - Universal Data'!T$31:T$35, MATCH($N104, 'I1 - Universal Data'!$A$31:$A$35, 0)) + $L104)^AK104-1, 0)</f>
        <v>0</v>
      </c>
      <c r="DD104" s="379">
        <f>IFERROR((1 + INDEX('I1 - Universal Data'!U$31:U$35, MATCH($N104, 'I1 - Universal Data'!$A$31:$A$35, 0)) + $L104)^AL104-1, 0)</f>
        <v>0</v>
      </c>
      <c r="DE104" s="379">
        <f>IFERROR((1 + INDEX('I1 - Universal Data'!V$31:V$35, MATCH($N104, 'I1 - Universal Data'!$A$31:$A$35, 0)) + $L104)^AM104-1, 0)</f>
        <v>0</v>
      </c>
      <c r="DF104" s="381">
        <f t="shared" si="75"/>
        <v>0</v>
      </c>
      <c r="DG104" s="339">
        <f t="shared" si="75"/>
        <v>0</v>
      </c>
      <c r="DH104" s="339">
        <f t="shared" si="75"/>
        <v>0</v>
      </c>
      <c r="DI104" s="339">
        <f t="shared" si="75"/>
        <v>0</v>
      </c>
      <c r="DJ104" s="339">
        <f t="shared" si="75"/>
        <v>0</v>
      </c>
      <c r="DK104" s="339">
        <f t="shared" si="70"/>
        <v>0</v>
      </c>
      <c r="DL104" s="339">
        <f t="shared" si="70"/>
        <v>0</v>
      </c>
      <c r="DM104" s="339">
        <f t="shared" si="70"/>
        <v>0</v>
      </c>
      <c r="DN104" s="339">
        <f t="shared" si="70"/>
        <v>0</v>
      </c>
      <c r="DO104" s="339">
        <f t="shared" si="70"/>
        <v>0</v>
      </c>
      <c r="DP104" s="339">
        <f t="shared" si="70"/>
        <v>0</v>
      </c>
      <c r="DQ104" s="339">
        <f t="shared" si="70"/>
        <v>0</v>
      </c>
      <c r="DR104" s="339">
        <f t="shared" si="70"/>
        <v>0</v>
      </c>
      <c r="DS104" s="339">
        <f t="shared" si="70"/>
        <v>0</v>
      </c>
      <c r="DT104" s="339">
        <f t="shared" si="44"/>
        <v>0</v>
      </c>
      <c r="DU104" s="339">
        <f t="shared" si="44"/>
        <v>0</v>
      </c>
      <c r="DV104" s="339">
        <f t="shared" si="44"/>
        <v>0</v>
      </c>
      <c r="DW104" s="380">
        <f t="shared" si="44"/>
        <v>0</v>
      </c>
      <c r="DY104" s="383"/>
      <c r="DZ104" s="382">
        <f t="shared" si="62"/>
        <v>0</v>
      </c>
      <c r="EA104" s="339">
        <f t="shared" si="77"/>
        <v>0</v>
      </c>
      <c r="EB104" s="339">
        <f t="shared" si="77"/>
        <v>0</v>
      </c>
      <c r="EC104" s="339">
        <f t="shared" si="77"/>
        <v>0</v>
      </c>
      <c r="ED104" s="339">
        <f t="shared" si="77"/>
        <v>0</v>
      </c>
      <c r="EE104" s="339">
        <f t="shared" si="77"/>
        <v>0</v>
      </c>
      <c r="EF104" s="339">
        <f t="shared" si="77"/>
        <v>0</v>
      </c>
      <c r="EG104" s="339">
        <f t="shared" si="77"/>
        <v>0</v>
      </c>
      <c r="EH104" s="339">
        <f t="shared" si="77"/>
        <v>0</v>
      </c>
      <c r="EI104" s="339">
        <f t="shared" si="77"/>
        <v>0</v>
      </c>
      <c r="EJ104" s="339">
        <f t="shared" si="77"/>
        <v>0</v>
      </c>
      <c r="EK104" s="339">
        <f t="shared" si="77"/>
        <v>0</v>
      </c>
      <c r="EL104" s="339">
        <f t="shared" si="77"/>
        <v>0</v>
      </c>
      <c r="EM104" s="339">
        <f t="shared" si="77"/>
        <v>0</v>
      </c>
      <c r="EN104" s="339">
        <f t="shared" si="76"/>
        <v>0</v>
      </c>
      <c r="EO104" s="339">
        <f t="shared" si="76"/>
        <v>0</v>
      </c>
      <c r="EP104" s="339">
        <f t="shared" si="76"/>
        <v>0</v>
      </c>
      <c r="EQ104" s="380">
        <f t="shared" si="64"/>
        <v>0</v>
      </c>
      <c r="ES104" s="383"/>
      <c r="ET104" s="339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339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339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339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339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339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339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339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339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339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339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339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339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339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339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339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339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380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383"/>
      <c r="FN104" s="339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339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339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339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339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339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339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339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339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339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339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339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339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339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339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339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339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380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383"/>
      <c r="GH104" s="339">
        <f t="shared" si="69"/>
        <v>0</v>
      </c>
      <c r="GI104" s="339">
        <f t="shared" si="69"/>
        <v>0</v>
      </c>
      <c r="GJ104" s="339">
        <f t="shared" si="69"/>
        <v>0</v>
      </c>
      <c r="GK104" s="339">
        <f t="shared" si="69"/>
        <v>0</v>
      </c>
      <c r="GL104" s="339">
        <f t="shared" si="69"/>
        <v>0</v>
      </c>
      <c r="GM104" s="339">
        <f t="shared" si="69"/>
        <v>0</v>
      </c>
      <c r="GN104" s="339">
        <f t="shared" si="69"/>
        <v>0</v>
      </c>
      <c r="GO104" s="339">
        <f t="shared" si="69"/>
        <v>0</v>
      </c>
      <c r="GP104" s="339">
        <f t="shared" si="68"/>
        <v>0</v>
      </c>
      <c r="GQ104" s="339">
        <f t="shared" si="68"/>
        <v>0</v>
      </c>
      <c r="GR104" s="339">
        <f t="shared" si="68"/>
        <v>0</v>
      </c>
      <c r="GS104" s="339">
        <f t="shared" si="68"/>
        <v>0</v>
      </c>
      <c r="GT104" s="339">
        <f t="shared" si="68"/>
        <v>0</v>
      </c>
      <c r="GU104" s="339">
        <f t="shared" si="68"/>
        <v>0</v>
      </c>
      <c r="GV104" s="339">
        <f t="shared" si="68"/>
        <v>0</v>
      </c>
      <c r="GW104" s="339">
        <f t="shared" si="68"/>
        <v>0</v>
      </c>
      <c r="GX104" s="339">
        <f t="shared" si="68"/>
        <v>0</v>
      </c>
      <c r="GY104" s="380">
        <f t="shared" si="68"/>
        <v>0</v>
      </c>
      <c r="HA104" s="386"/>
      <c r="HB104" s="339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339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339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339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339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339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339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339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339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339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339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339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339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339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339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339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339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380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373" t="str" cm="1">
        <f t="array" ref="HU104">IF($T104 = "Y", INDEX('F6 - Debt Dataset'!BC$6:BC$505, MATCH($B$6 &amp; $A104, 'F6 - Debt Dataset'!$E$6:$E$505 &amp; 'F6 - Debt Dataset'!$DF$6:$DF$505, 0)), "-")</f>
        <v>-</v>
      </c>
      <c r="HV104" s="384" t="str" cm="1">
        <f t="array" ref="HV104">IF($T104 = "Y", INDEX('F6 - Debt Dataset'!BD$6:BD$505, MATCH($B$6 &amp; $A104, 'F6 - Debt Dataset'!$E$6:$E$505 &amp; 'F6 - Debt Dataset'!$DF$6:$DF$505, 0)), "-")</f>
        <v>-</v>
      </c>
      <c r="HW104" s="384" t="str" cm="1">
        <f t="array" ref="HW104">IF($T104 = "Y", INDEX('F6 - Debt Dataset'!BE$6:BE$505, MATCH($B$6 &amp; $A104, 'F6 - Debt Dataset'!$E$6:$E$505 &amp; 'F6 - Debt Dataset'!$DF$6:$DF$505, 0)), "-")</f>
        <v>-</v>
      </c>
      <c r="HX104" s="384" t="str" cm="1">
        <f t="array" ref="HX104">IF($T104 = "Y", INDEX('F6 - Debt Dataset'!BF$6:BF$505, MATCH($B$6 &amp; $A104, 'F6 - Debt Dataset'!$E$6:$E$505 &amp; 'F6 - Debt Dataset'!$DF$6:$DF$505, 0)), "-")</f>
        <v>-</v>
      </c>
      <c r="HY104" s="384" t="str" cm="1">
        <f t="array" ref="HY104">IF($T104 = "Y", INDEX('F6 - Debt Dataset'!BG$6:BG$505, MATCH($B$6 &amp; $A104, 'F6 - Debt Dataset'!$E$6:$E$505 &amp; 'F6 - Debt Dataset'!$DF$6:$DF$505, 0)), "-")</f>
        <v>-</v>
      </c>
      <c r="HZ104" s="384" t="str" cm="1">
        <f t="array" ref="HZ104">IF($T104 = "Y", INDEX('F6 - Debt Dataset'!BH$6:BH$505, MATCH($B$6 &amp; $A104, 'F6 - Debt Dataset'!$E$6:$E$505 &amp; 'F6 - Debt Dataset'!$DF$6:$DF$505, 0)), "-")</f>
        <v>-</v>
      </c>
      <c r="IA104" s="384" t="str" cm="1">
        <f t="array" ref="IA104">IF($T104 = "Y", INDEX('F6 - Debt Dataset'!BI$6:BI$505, MATCH($B$6 &amp; $A104, 'F6 - Debt Dataset'!$E$6:$E$505 &amp; 'F6 - Debt Dataset'!$DF$6:$DF$505, 0)), "-")</f>
        <v>-</v>
      </c>
      <c r="IB104" s="384" t="str" cm="1">
        <f t="array" ref="IB104">IF($T104 = "Y", INDEX('F6 - Debt Dataset'!BJ$6:BJ$505, MATCH($B$6 &amp; $A104, 'F6 - Debt Dataset'!$E$6:$E$505 &amp; 'F6 - Debt Dataset'!$DF$6:$DF$505, 0)), "-")</f>
        <v>-</v>
      </c>
      <c r="IC104" s="384" t="str" cm="1">
        <f t="array" ref="IC104">IF($T104 = "Y", INDEX('F6 - Debt Dataset'!BK$6:BK$505, MATCH($B$6 &amp; $A104, 'F6 - Debt Dataset'!$E$6:$E$505 &amp; 'F6 - Debt Dataset'!$DF$6:$DF$505, 0)), "-")</f>
        <v>-</v>
      </c>
      <c r="ID104" s="384" t="str" cm="1">
        <f t="array" ref="ID104">IF($T104 = "Y", INDEX('F6 - Debt Dataset'!BL$6:BL$505, MATCH($B$6 &amp; $A104, 'F6 - Debt Dataset'!$E$6:$E$505 &amp; 'F6 - Debt Dataset'!$DF$6:$DF$505, 0)), "-")</f>
        <v>-</v>
      </c>
      <c r="IE104" s="384" t="str" cm="1">
        <f t="array" ref="IE104">IF($T104 = "Y", INDEX('F6 - Debt Dataset'!BM$6:BM$505, MATCH($B$6 &amp; $A104, 'F6 - Debt Dataset'!$E$6:$E$505 &amp; 'F6 - Debt Dataset'!$DF$6:$DF$505, 0)), "-")</f>
        <v>-</v>
      </c>
      <c r="IF104" s="384" t="str" cm="1">
        <f t="array" ref="IF104">IF($T104 = "Y", INDEX('F6 - Debt Dataset'!BN$6:BN$505, MATCH($B$6 &amp; $A104, 'F6 - Debt Dataset'!$E$6:$E$505 &amp; 'F6 - Debt Dataset'!$DF$6:$DF$505, 0)), "-")</f>
        <v>-</v>
      </c>
      <c r="IG104" s="384" t="str" cm="1">
        <f t="array" ref="IG104">IF($T104 = "Y", INDEX('F6 - Debt Dataset'!BO$6:BO$505, MATCH($B$6 &amp; $A104, 'F6 - Debt Dataset'!$E$6:$E$505 &amp; 'F6 - Debt Dataset'!$DF$6:$DF$505, 0)), "-")</f>
        <v>-</v>
      </c>
      <c r="IH104" s="384" t="str" cm="1">
        <f t="array" ref="IH104">IF($T104 = "Y", INDEX('F6 - Debt Dataset'!BP$6:BP$505, MATCH($B$6 &amp; $A104, 'F6 - Debt Dataset'!$E$6:$E$505 &amp; 'F6 - Debt Dataset'!$DF$6:$DF$505, 0)), "-")</f>
        <v>-</v>
      </c>
      <c r="II104" s="384" t="str" cm="1">
        <f t="array" ref="II104">IF($T104 = "Y", INDEX('F6 - Debt Dataset'!BQ$6:BQ$505, MATCH($B$6 &amp; $A104, 'F6 - Debt Dataset'!$E$6:$E$505 &amp; 'F6 - Debt Dataset'!$DF$6:$DF$505, 0)), "-")</f>
        <v>-</v>
      </c>
      <c r="IJ104" s="384" t="str" cm="1">
        <f t="array" ref="IJ104">IF($T104 = "Y", INDEX('F6 - Debt Dataset'!BR$6:BR$505, MATCH($B$6 &amp; $A104, 'F6 - Debt Dataset'!$E$6:$E$505 &amp; 'F6 - Debt Dataset'!$DF$6:$DF$505, 0)), "-")</f>
        <v>-</v>
      </c>
      <c r="IK104" s="384" t="str" cm="1">
        <f t="array" ref="IK104">IF($T104 = "Y", INDEX('F6 - Debt Dataset'!BS$6:BS$505, MATCH($B$6 &amp; $A104, 'F6 - Debt Dataset'!$E$6:$E$505 &amp; 'F6 - Debt Dataset'!$DF$6:$DF$505, 0)), "-")</f>
        <v>-</v>
      </c>
      <c r="IL104" s="385" t="str" cm="1">
        <f t="array" ref="IL104">IF($T104 = "Y", INDEX('F6 - Debt Dataset'!BT$6:BT$505, MATCH($B$6 &amp; $A104, 'F6 - Debt Dataset'!$E$6:$E$505 &amp; 'F6 - Debt Dataset'!$DF$6:$DF$505, 0)), "-")</f>
        <v>-</v>
      </c>
      <c r="IN104" s="373" t="str" cm="1">
        <f t="array" ref="IN104">IF($T104 = "Y", INDEX('F6 - Debt Dataset'!CM$6:CM$505, MATCH($B$6 &amp; $A104, 'F6 - Debt Dataset'!$E$6:$E$505 &amp; 'F6 - Debt Dataset'!$DF$6:$DF$505, 0)), "-")</f>
        <v>-</v>
      </c>
      <c r="IO104" s="384" t="str" cm="1">
        <f t="array" ref="IO104">IF($T104 = "Y", INDEX('F6 - Debt Dataset'!CN$6:CN$505, MATCH($B$6 &amp; $A104, 'F6 - Debt Dataset'!$E$6:$E$505 &amp; 'F6 - Debt Dataset'!$DF$6:$DF$505, 0)), "-")</f>
        <v>-</v>
      </c>
      <c r="IP104" s="384" t="str" cm="1">
        <f t="array" ref="IP104">IF($T104 = "Y", INDEX('F6 - Debt Dataset'!CO$6:CO$505, MATCH($B$6 &amp; $A104, 'F6 - Debt Dataset'!$E$6:$E$505 &amp; 'F6 - Debt Dataset'!$DF$6:$DF$505, 0)), "-")</f>
        <v>-</v>
      </c>
      <c r="IQ104" s="384" t="str" cm="1">
        <f t="array" ref="IQ104">IF($T104 = "Y", INDEX('F6 - Debt Dataset'!CP$6:CP$505, MATCH($B$6 &amp; $A104, 'F6 - Debt Dataset'!$E$6:$E$505 &amp; 'F6 - Debt Dataset'!$DF$6:$DF$505, 0)), "-")</f>
        <v>-</v>
      </c>
      <c r="IR104" s="384" t="str" cm="1">
        <f t="array" ref="IR104">IF($T104 = "Y", INDEX('F6 - Debt Dataset'!CQ$6:CQ$505, MATCH($B$6 &amp; $A104, 'F6 - Debt Dataset'!$E$6:$E$505 &amp; 'F6 - Debt Dataset'!$DF$6:$DF$505, 0)), "-")</f>
        <v>-</v>
      </c>
      <c r="IS104" s="384" t="str" cm="1">
        <f t="array" ref="IS104">IF($T104 = "Y", INDEX('F6 - Debt Dataset'!CR$6:CR$505, MATCH($B$6 &amp; $A104, 'F6 - Debt Dataset'!$E$6:$E$505 &amp; 'F6 - Debt Dataset'!$DF$6:$DF$505, 0)), "-")</f>
        <v>-</v>
      </c>
      <c r="IT104" s="384" t="str" cm="1">
        <f t="array" ref="IT104">IF($T104 = "Y", INDEX('F6 - Debt Dataset'!CS$6:CS$505, MATCH($B$6 &amp; $A104, 'F6 - Debt Dataset'!$E$6:$E$505 &amp; 'F6 - Debt Dataset'!$DF$6:$DF$505, 0)), "-")</f>
        <v>-</v>
      </c>
      <c r="IU104" s="384" t="str" cm="1">
        <f t="array" ref="IU104">IF($T104 = "Y", INDEX('F6 - Debt Dataset'!CT$6:CT$505, MATCH($B$6 &amp; $A104, 'F6 - Debt Dataset'!$E$6:$E$505 &amp; 'F6 - Debt Dataset'!$DF$6:$DF$505, 0)), "-")</f>
        <v>-</v>
      </c>
      <c r="IV104" s="384" t="str" cm="1">
        <f t="array" ref="IV104">IF($T104 = "Y", INDEX('F6 - Debt Dataset'!CU$6:CU$505, MATCH($B$6 &amp; $A104, 'F6 - Debt Dataset'!$E$6:$E$505 &amp; 'F6 - Debt Dataset'!$DF$6:$DF$505, 0)), "-")</f>
        <v>-</v>
      </c>
      <c r="IW104" s="384" t="str" cm="1">
        <f t="array" ref="IW104">IF($T104 = "Y", INDEX('F6 - Debt Dataset'!CV$6:CV$505, MATCH($B$6 &amp; $A104, 'F6 - Debt Dataset'!$E$6:$E$505 &amp; 'F6 - Debt Dataset'!$DF$6:$DF$505, 0)), "-")</f>
        <v>-</v>
      </c>
      <c r="IX104" s="384" t="str" cm="1">
        <f t="array" ref="IX104">IF($T104 = "Y", INDEX('F6 - Debt Dataset'!CW$6:CW$505, MATCH($B$6 &amp; $A104, 'F6 - Debt Dataset'!$E$6:$E$505 &amp; 'F6 - Debt Dataset'!$DF$6:$DF$505, 0)), "-")</f>
        <v>-</v>
      </c>
      <c r="IY104" s="384" t="str" cm="1">
        <f t="array" ref="IY104">IF($T104 = "Y", INDEX('F6 - Debt Dataset'!CX$6:CX$505, MATCH($B$6 &amp; $A104, 'F6 - Debt Dataset'!$E$6:$E$505 &amp; 'F6 - Debt Dataset'!$DF$6:$DF$505, 0)), "-")</f>
        <v>-</v>
      </c>
      <c r="IZ104" s="384" t="str" cm="1">
        <f t="array" ref="IZ104">IF($T104 = "Y", INDEX('F6 - Debt Dataset'!CY$6:CY$505, MATCH($B$6 &amp; $A104, 'F6 - Debt Dataset'!$E$6:$E$505 &amp; 'F6 - Debt Dataset'!$DF$6:$DF$505, 0)), "-")</f>
        <v>-</v>
      </c>
      <c r="JA104" s="384" t="str" cm="1">
        <f t="array" ref="JA104">IF($T104 = "Y", INDEX('F6 - Debt Dataset'!CZ$6:CZ$505, MATCH($B$6 &amp; $A104, 'F6 - Debt Dataset'!$E$6:$E$505 &amp; 'F6 - Debt Dataset'!$DF$6:$DF$505, 0)), "-")</f>
        <v>-</v>
      </c>
      <c r="JB104" s="384" t="str" cm="1">
        <f t="array" ref="JB104">IF($T104 = "Y", INDEX('F6 - Debt Dataset'!DA$6:DA$505, MATCH($B$6 &amp; $A104, 'F6 - Debt Dataset'!$E$6:$E$505 &amp; 'F6 - Debt Dataset'!$DF$6:$DF$505, 0)), "-")</f>
        <v>-</v>
      </c>
      <c r="JC104" s="384" t="str" cm="1">
        <f t="array" ref="JC104">IF($T104 = "Y", INDEX('F6 - Debt Dataset'!DB$6:DB$505, MATCH($B$6 &amp; $A104, 'F6 - Debt Dataset'!$E$6:$E$505 &amp; 'F6 - Debt Dataset'!$DF$6:$DF$505, 0)), "-")</f>
        <v>-</v>
      </c>
      <c r="JD104" s="384" t="str" cm="1">
        <f t="array" ref="JD104">IF($T104 = "Y", INDEX('F6 - Debt Dataset'!DC$6:DC$505, MATCH($B$6 &amp; $A104, 'F6 - Debt Dataset'!$E$6:$E$505 &amp; 'F6 - Debt Dataset'!$DF$6:$DF$505, 0)), "-")</f>
        <v>-</v>
      </c>
      <c r="JE104" s="385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3.5">
      <c r="A105" s="431">
        <f t="shared" si="63"/>
        <v>95</v>
      </c>
      <c r="B105" s="431" t="str" cm="1">
        <f t="array" ref="B105">IFERROR(INDEX('F6 - Debt Dataset'!$C$6:$C$505, MATCH($B$6 &amp; $A105, 'F6 - Debt Dataset'!$E$6:$E$505 &amp; 'F6 - Debt Dataset'!$DF$6:$DF$505, 0)), "-")</f>
        <v>-</v>
      </c>
      <c r="C105" s="431" t="str" cm="1">
        <f t="array" ref="C105">IFERROR(INDEX('F6 - Debt Dataset'!$A$6:$A$505, MATCH($B$6 &amp; $A105, 'F6 - Debt Dataset'!$E$6:$E$505 &amp; 'F6 - Debt Dataset'!$DF$6:$DF$505, 0)), "-")</f>
        <v>-</v>
      </c>
      <c r="D105" s="431" t="str" cm="1">
        <f t="array" ref="D105">IFERROR(INDEX('F6 - Debt Dataset'!$B$6:$B$505, MATCH($B$6 &amp; $A105, 'F6 - Debt Dataset'!$E$6:$E$505 &amp; 'F6 - Debt Dataset'!$DF$6:$DF$505, 0)), "-")</f>
        <v>-</v>
      </c>
      <c r="E105" s="431" t="str" cm="1">
        <f t="array" ref="E105">IFERROR(INDEX('F6 - Debt Dataset'!$H$6:$H$505, MATCH($B$6 &amp; $A105, 'F6 - Debt Dataset'!$E$6:$E$505 &amp; 'F6 - Debt Dataset'!$DF$6:$DF$505, 0)), "-")</f>
        <v>-</v>
      </c>
      <c r="F105" s="432" t="str" cm="1">
        <f t="array" ref="F105">IFERROR(INDEX('F6 - Debt Dataset'!$J$6:$J$505, MATCH($B$6 &amp;$A105, 'F6 - Debt Dataset'!$E$6:$E$505 &amp; 'F6 - Debt Dataset'!$DF$6:$DF$505, 0)), "-")</f>
        <v>-</v>
      </c>
      <c r="G105" s="432" t="str" cm="1">
        <f t="array" ref="G105">IFERROR(INDEX('F6 - Debt Dataset'!$K$6:$K$505, MATCH($B$6 &amp;$A105, 'F6 - Debt Dataset'!$E$6:$E$505 &amp; 'F6 - Debt Dataset'!$DF$6:$DF$505, 0)), "-")</f>
        <v>-</v>
      </c>
      <c r="H105" s="432" t="str" cm="1">
        <f t="array" ref="H105">IFERROR(INDEX('F6 - Debt Dataset'!$L$6:$L$505, MATCH($B$6 &amp;$A105, 'F6 - Debt Dataset'!$E$6:$E$505 &amp; 'F6 - Debt Dataset'!$DF$6:$DF$505, 0)), "-")</f>
        <v>-</v>
      </c>
      <c r="I105" s="432" t="str">
        <f t="shared" si="58"/>
        <v>-</v>
      </c>
      <c r="J105" s="431" t="str" cm="1">
        <f t="array" ref="J105">IFERROR(INDEX('F6 - Debt Dataset'!$N$6:$N$505, MATCH($B$6 &amp;$A105, 'F6 - Debt Dataset'!$E$6:$E$505 &amp; 'F6 - Debt Dataset'!$DF$6:$DF$505, 0)), "-")</f>
        <v>-</v>
      </c>
      <c r="K105" s="433" cm="1">
        <f t="array" ref="K105">IFERROR(INDEX('F6 - Debt Dataset'!$S$6:$S$505, MATCH($B$6 &amp; $A105, 'F6 - Debt Dataset'!$E$6:$E$505 &amp; 'F6 - Debt Dataset'!$DF$6:$DF$505, 0)), 0)</f>
        <v>0</v>
      </c>
      <c r="L105" s="434" cm="1">
        <f t="array" ref="L105">IFERROR(INDEX('F6 - Debt Dataset'!$W$6:$W$505, MATCH($B$6 &amp; $A105, 'F6 - Debt Dataset'!$E$6:$E$505 &amp; 'F6 - Debt Dataset'!$DF$6:$DF$505, 0)), 0)</f>
        <v>0</v>
      </c>
      <c r="M105" s="435" t="str" cm="1">
        <f t="array" ref="M105">IFERROR(INDEX('F6 - Debt Dataset'!$E$6:$E$505, MATCH($B$6 &amp; $A105, 'F6 - Debt Dataset'!$E$6:$E$505 &amp; 'F6 - Debt Dataset'!$DF$6:$DF$505, 0)), "-")</f>
        <v>-</v>
      </c>
      <c r="N105" s="435" t="str" cm="1">
        <f t="array" ref="N105">IFERROR(INDEX('F6 - Debt Dataset'!$X$6:$X$505, MATCH($B$6 &amp; $A105, 'F6 - Debt Dataset'!$E$6:$E$505 &amp; 'F6 - Debt Dataset'!$DF$6:$DF$505, 0)), "-")</f>
        <v>-</v>
      </c>
      <c r="O105" s="431"/>
      <c r="P105" s="431"/>
      <c r="Q105" s="431"/>
      <c r="R105" s="431" t="str">
        <f t="shared" si="59"/>
        <v>-</v>
      </c>
      <c r="S105" s="431" t="str">
        <f t="shared" si="60"/>
        <v>-</v>
      </c>
      <c r="T105" s="438" t="str" cm="1">
        <f t="array" ref="T105">IFERROR(INDEX('F6 - Debt Dataset'!$AH$6:$AH$505, MATCH($B$6 &amp; $A105, 'F6 - Debt Dataset'!$E$6:$E$505 &amp; 'F6 - Debt Dataset'!$DF$6:$DF$505, 0)), "-")</f>
        <v>-</v>
      </c>
      <c r="U105" s="383"/>
      <c r="V105" s="376">
        <f t="shared" si="74"/>
        <v>0</v>
      </c>
      <c r="W105" s="376">
        <f t="shared" si="74"/>
        <v>0</v>
      </c>
      <c r="X105" s="376">
        <f t="shared" si="74"/>
        <v>0</v>
      </c>
      <c r="Y105" s="376">
        <f t="shared" si="74"/>
        <v>0</v>
      </c>
      <c r="Z105" s="376">
        <f t="shared" si="74"/>
        <v>0</v>
      </c>
      <c r="AA105" s="376">
        <f t="shared" si="74"/>
        <v>0</v>
      </c>
      <c r="AB105" s="376">
        <f t="shared" si="74"/>
        <v>0</v>
      </c>
      <c r="AC105" s="376">
        <f t="shared" si="74"/>
        <v>0</v>
      </c>
      <c r="AD105" s="376">
        <f t="shared" si="74"/>
        <v>0</v>
      </c>
      <c r="AE105" s="376">
        <f t="shared" si="74"/>
        <v>0</v>
      </c>
      <c r="AF105" s="376">
        <f t="shared" si="74"/>
        <v>0</v>
      </c>
      <c r="AG105" s="376">
        <f t="shared" si="73"/>
        <v>0</v>
      </c>
      <c r="AH105" s="376">
        <f t="shared" si="73"/>
        <v>0</v>
      </c>
      <c r="AI105" s="376">
        <f t="shared" si="73"/>
        <v>0</v>
      </c>
      <c r="AJ105" s="376">
        <f t="shared" si="73"/>
        <v>0</v>
      </c>
      <c r="AK105" s="376">
        <f t="shared" si="73"/>
        <v>0</v>
      </c>
      <c r="AL105" s="376">
        <f t="shared" si="71"/>
        <v>0</v>
      </c>
      <c r="AM105" s="376">
        <f t="shared" si="71"/>
        <v>0</v>
      </c>
      <c r="AN105" s="383"/>
      <c r="AO105" s="339">
        <f t="shared" si="72"/>
        <v>0</v>
      </c>
      <c r="AP105" s="339">
        <f t="shared" si="72"/>
        <v>0</v>
      </c>
      <c r="AQ105" s="339">
        <f t="shared" si="72"/>
        <v>0</v>
      </c>
      <c r="AR105" s="339">
        <f t="shared" si="72"/>
        <v>0</v>
      </c>
      <c r="AS105" s="339">
        <f t="shared" si="72"/>
        <v>0</v>
      </c>
      <c r="AT105" s="339">
        <f t="shared" si="72"/>
        <v>0</v>
      </c>
      <c r="AU105" s="339">
        <f t="shared" si="72"/>
        <v>0</v>
      </c>
      <c r="AV105" s="339">
        <f t="shared" si="72"/>
        <v>0</v>
      </c>
      <c r="AW105" s="339">
        <f t="shared" si="72"/>
        <v>0</v>
      </c>
      <c r="AX105" s="339">
        <f t="shared" si="72"/>
        <v>0</v>
      </c>
      <c r="AY105" s="339">
        <f t="shared" si="72"/>
        <v>0</v>
      </c>
      <c r="AZ105" s="339">
        <f t="shared" si="72"/>
        <v>0</v>
      </c>
      <c r="BA105" s="339">
        <f t="shared" si="72"/>
        <v>0</v>
      </c>
      <c r="BB105" s="339">
        <f t="shared" si="72"/>
        <v>0</v>
      </c>
      <c r="BC105" s="339">
        <f t="shared" si="72"/>
        <v>0</v>
      </c>
      <c r="BD105" s="339">
        <f t="shared" si="49"/>
        <v>0</v>
      </c>
      <c r="BE105" s="339">
        <f t="shared" si="49"/>
        <v>0</v>
      </c>
      <c r="BF105" s="380">
        <f t="shared" si="49"/>
        <v>0</v>
      </c>
      <c r="BG105" s="378"/>
      <c r="BH105" s="378"/>
      <c r="BI105" s="378"/>
      <c r="BJ105" s="378"/>
      <c r="BK105" s="378"/>
      <c r="BL105" s="378"/>
      <c r="BM105" s="378"/>
      <c r="BN105" s="378"/>
      <c r="BO105" s="378"/>
      <c r="BP105" s="378"/>
      <c r="BQ105" s="378"/>
      <c r="BR105" s="378"/>
      <c r="BS105" s="378"/>
      <c r="BT105" s="378"/>
      <c r="BU105" s="378"/>
      <c r="BV105" s="378"/>
      <c r="BW105" s="378"/>
      <c r="BX105" s="378"/>
      <c r="BY105" s="378"/>
      <c r="BZ105" s="378"/>
      <c r="CA105" s="378"/>
      <c r="CB105" s="378"/>
      <c r="CC105" s="378"/>
      <c r="CD105" s="378"/>
      <c r="CE105" s="378"/>
      <c r="CF105" s="378"/>
      <c r="CG105" s="378"/>
      <c r="CH105" s="378"/>
      <c r="CI105" s="378"/>
      <c r="CJ105" s="378"/>
      <c r="CK105" s="378"/>
      <c r="CL105" s="378"/>
      <c r="CM105" s="377"/>
      <c r="CN105" s="379">
        <f>IFERROR((1 + INDEX('I1 - Universal Data'!E$31:E$35, MATCH($N105, 'I1 - Universal Data'!$A$31:$A$35, 0)) + $L105)^V105-1, 0)</f>
        <v>0</v>
      </c>
      <c r="CO105" s="379">
        <f>IFERROR((1 + INDEX('I1 - Universal Data'!F$31:F$35, MATCH($N105, 'I1 - Universal Data'!$A$31:$A$35, 0)) + $L105)^W105-1, 0)</f>
        <v>0</v>
      </c>
      <c r="CP105" s="379">
        <f>IFERROR((1 + INDEX('I1 - Universal Data'!G$31:G$35, MATCH($N105, 'I1 - Universal Data'!$A$31:$A$35, 0)) + $L105)^X105-1, 0)</f>
        <v>0</v>
      </c>
      <c r="CQ105" s="379">
        <f>IFERROR((1 + INDEX('I1 - Universal Data'!H$31:H$35, MATCH($N105, 'I1 - Universal Data'!$A$31:$A$35, 0)) + $L105)^Y105-1, 0)</f>
        <v>0</v>
      </c>
      <c r="CR105" s="379">
        <f>IFERROR((1 + INDEX('I1 - Universal Data'!I$31:I$35, MATCH($N105, 'I1 - Universal Data'!$A$31:$A$35, 0)) + $L105)^Z105-1, 0)</f>
        <v>0</v>
      </c>
      <c r="CS105" s="379">
        <f>IFERROR((1 + INDEX('I1 - Universal Data'!J$31:J$35, MATCH($N105, 'I1 - Universal Data'!$A$31:$A$35, 0)) + $L105)^AA105-1, 0)</f>
        <v>0</v>
      </c>
      <c r="CT105" s="379">
        <f>IFERROR((1 + INDEX('I1 - Universal Data'!K$31:K$35, MATCH($N105, 'I1 - Universal Data'!$A$31:$A$35, 0)) + $L105)^AB105-1, 0)</f>
        <v>0</v>
      </c>
      <c r="CU105" s="379">
        <f>IFERROR((1 + INDEX('I1 - Universal Data'!L$31:L$35, MATCH($N105, 'I1 - Universal Data'!$A$31:$A$35, 0)) + $L105)^AC105-1, 0)</f>
        <v>0</v>
      </c>
      <c r="CV105" s="379">
        <f>IFERROR((1 + INDEX('I1 - Universal Data'!M$31:M$35, MATCH($N105, 'I1 - Universal Data'!$A$31:$A$35, 0)) + $L105)^AD105-1, 0)</f>
        <v>0</v>
      </c>
      <c r="CW105" s="379">
        <f>IFERROR((1 + INDEX('I1 - Universal Data'!N$31:N$35, MATCH($N105, 'I1 - Universal Data'!$A$31:$A$35, 0)) + $L105)^AE105-1, 0)</f>
        <v>0</v>
      </c>
      <c r="CX105" s="379">
        <f>IFERROR((1 + INDEX('I1 - Universal Data'!O$31:O$35, MATCH($N105, 'I1 - Universal Data'!$A$31:$A$35, 0)) + $L105)^AF105-1, 0)</f>
        <v>0</v>
      </c>
      <c r="CY105" s="379">
        <f>IFERROR((1 + INDEX('I1 - Universal Data'!P$31:P$35, MATCH($N105, 'I1 - Universal Data'!$A$31:$A$35, 0)) + $L105)^AG105-1, 0)</f>
        <v>0</v>
      </c>
      <c r="CZ105" s="379">
        <f>IFERROR((1 + INDEX('I1 - Universal Data'!Q$31:Q$35, MATCH($N105, 'I1 - Universal Data'!$A$31:$A$35, 0)) + $L105)^AH105-1, 0)</f>
        <v>0</v>
      </c>
      <c r="DA105" s="379">
        <f>IFERROR((1 + INDEX('I1 - Universal Data'!R$31:R$35, MATCH($N105, 'I1 - Universal Data'!$A$31:$A$35, 0)) + $L105)^AI105-1, 0)</f>
        <v>0</v>
      </c>
      <c r="DB105" s="379">
        <f>IFERROR((1 + INDEX('I1 - Universal Data'!S$31:S$35, MATCH($N105, 'I1 - Universal Data'!$A$31:$A$35, 0)) + $L105)^AJ105-1, 0)</f>
        <v>0</v>
      </c>
      <c r="DC105" s="379">
        <f>IFERROR((1 + INDEX('I1 - Universal Data'!T$31:T$35, MATCH($N105, 'I1 - Universal Data'!$A$31:$A$35, 0)) + $L105)^AK105-1, 0)</f>
        <v>0</v>
      </c>
      <c r="DD105" s="379">
        <f>IFERROR((1 + INDEX('I1 - Universal Data'!U$31:U$35, MATCH($N105, 'I1 - Universal Data'!$A$31:$A$35, 0)) + $L105)^AL105-1, 0)</f>
        <v>0</v>
      </c>
      <c r="DE105" s="379">
        <f>IFERROR((1 + INDEX('I1 - Universal Data'!V$31:V$35, MATCH($N105, 'I1 - Universal Data'!$A$31:$A$35, 0)) + $L105)^AM105-1, 0)</f>
        <v>0</v>
      </c>
      <c r="DF105" s="381">
        <f t="shared" si="75"/>
        <v>0</v>
      </c>
      <c r="DG105" s="339">
        <f t="shared" si="75"/>
        <v>0</v>
      </c>
      <c r="DH105" s="339">
        <f t="shared" si="75"/>
        <v>0</v>
      </c>
      <c r="DI105" s="339">
        <f t="shared" si="75"/>
        <v>0</v>
      </c>
      <c r="DJ105" s="339">
        <f t="shared" si="75"/>
        <v>0</v>
      </c>
      <c r="DK105" s="339">
        <f t="shared" si="70"/>
        <v>0</v>
      </c>
      <c r="DL105" s="339">
        <f t="shared" si="70"/>
        <v>0</v>
      </c>
      <c r="DM105" s="339">
        <f t="shared" si="70"/>
        <v>0</v>
      </c>
      <c r="DN105" s="339">
        <f t="shared" si="70"/>
        <v>0</v>
      </c>
      <c r="DO105" s="339">
        <f t="shared" si="70"/>
        <v>0</v>
      </c>
      <c r="DP105" s="339">
        <f t="shared" si="70"/>
        <v>0</v>
      </c>
      <c r="DQ105" s="339">
        <f t="shared" si="70"/>
        <v>0</v>
      </c>
      <c r="DR105" s="339">
        <f t="shared" si="70"/>
        <v>0</v>
      </c>
      <c r="DS105" s="339">
        <f t="shared" si="70"/>
        <v>0</v>
      </c>
      <c r="DT105" s="339">
        <f t="shared" si="44"/>
        <v>0</v>
      </c>
      <c r="DU105" s="339">
        <f t="shared" si="44"/>
        <v>0</v>
      </c>
      <c r="DV105" s="339">
        <f t="shared" si="44"/>
        <v>0</v>
      </c>
      <c r="DW105" s="380">
        <f t="shared" si="44"/>
        <v>0</v>
      </c>
      <c r="DY105" s="383"/>
      <c r="DZ105" s="382">
        <f t="shared" si="62"/>
        <v>0</v>
      </c>
      <c r="EA105" s="339">
        <f t="shared" si="77"/>
        <v>0</v>
      </c>
      <c r="EB105" s="339">
        <f t="shared" si="77"/>
        <v>0</v>
      </c>
      <c r="EC105" s="339">
        <f t="shared" si="77"/>
        <v>0</v>
      </c>
      <c r="ED105" s="339">
        <f t="shared" si="77"/>
        <v>0</v>
      </c>
      <c r="EE105" s="339">
        <f t="shared" si="77"/>
        <v>0</v>
      </c>
      <c r="EF105" s="339">
        <f t="shared" si="77"/>
        <v>0</v>
      </c>
      <c r="EG105" s="339">
        <f t="shared" si="77"/>
        <v>0</v>
      </c>
      <c r="EH105" s="339">
        <f t="shared" si="77"/>
        <v>0</v>
      </c>
      <c r="EI105" s="339">
        <f t="shared" si="77"/>
        <v>0</v>
      </c>
      <c r="EJ105" s="339">
        <f t="shared" si="77"/>
        <v>0</v>
      </c>
      <c r="EK105" s="339">
        <f t="shared" si="77"/>
        <v>0</v>
      </c>
      <c r="EL105" s="339">
        <f t="shared" si="77"/>
        <v>0</v>
      </c>
      <c r="EM105" s="339">
        <f t="shared" si="77"/>
        <v>0</v>
      </c>
      <c r="EN105" s="339">
        <f t="shared" si="76"/>
        <v>0</v>
      </c>
      <c r="EO105" s="339">
        <f t="shared" si="76"/>
        <v>0</v>
      </c>
      <c r="EP105" s="339">
        <f t="shared" si="76"/>
        <v>0</v>
      </c>
      <c r="EQ105" s="380">
        <f t="shared" si="64"/>
        <v>0</v>
      </c>
      <c r="ES105" s="383"/>
      <c r="ET105" s="339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339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339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339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339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339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339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339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339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339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339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339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339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339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339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339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339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380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383"/>
      <c r="FN105" s="339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339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339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339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339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339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339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339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339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339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339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339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339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339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339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339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339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380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383"/>
      <c r="GH105" s="339">
        <f t="shared" si="69"/>
        <v>0</v>
      </c>
      <c r="GI105" s="339">
        <f t="shared" si="69"/>
        <v>0</v>
      </c>
      <c r="GJ105" s="339">
        <f t="shared" si="69"/>
        <v>0</v>
      </c>
      <c r="GK105" s="339">
        <f t="shared" si="69"/>
        <v>0</v>
      </c>
      <c r="GL105" s="339">
        <f t="shared" si="69"/>
        <v>0</v>
      </c>
      <c r="GM105" s="339">
        <f t="shared" si="69"/>
        <v>0</v>
      </c>
      <c r="GN105" s="339">
        <f t="shared" si="69"/>
        <v>0</v>
      </c>
      <c r="GO105" s="339">
        <f t="shared" si="69"/>
        <v>0</v>
      </c>
      <c r="GP105" s="339">
        <f t="shared" si="68"/>
        <v>0</v>
      </c>
      <c r="GQ105" s="339">
        <f t="shared" si="68"/>
        <v>0</v>
      </c>
      <c r="GR105" s="339">
        <f t="shared" si="68"/>
        <v>0</v>
      </c>
      <c r="GS105" s="339">
        <f t="shared" si="68"/>
        <v>0</v>
      </c>
      <c r="GT105" s="339">
        <f t="shared" si="68"/>
        <v>0</v>
      </c>
      <c r="GU105" s="339">
        <f t="shared" si="68"/>
        <v>0</v>
      </c>
      <c r="GV105" s="339">
        <f t="shared" si="68"/>
        <v>0</v>
      </c>
      <c r="GW105" s="339">
        <f t="shared" si="68"/>
        <v>0</v>
      </c>
      <c r="GX105" s="339">
        <f t="shared" si="68"/>
        <v>0</v>
      </c>
      <c r="GY105" s="380">
        <f t="shared" si="68"/>
        <v>0</v>
      </c>
      <c r="HA105" s="386"/>
      <c r="HB105" s="339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339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339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339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339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339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339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339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339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339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339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339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339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339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339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339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339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380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373" t="str" cm="1">
        <f t="array" ref="HU105">IF($T105 = "Y", INDEX('F6 - Debt Dataset'!BC$6:BC$505, MATCH($B$6 &amp; $A105, 'F6 - Debt Dataset'!$E$6:$E$505 &amp; 'F6 - Debt Dataset'!$DF$6:$DF$505, 0)), "-")</f>
        <v>-</v>
      </c>
      <c r="HV105" s="384" t="str" cm="1">
        <f t="array" ref="HV105">IF($T105 = "Y", INDEX('F6 - Debt Dataset'!BD$6:BD$505, MATCH($B$6 &amp; $A105, 'F6 - Debt Dataset'!$E$6:$E$505 &amp; 'F6 - Debt Dataset'!$DF$6:$DF$505, 0)), "-")</f>
        <v>-</v>
      </c>
      <c r="HW105" s="384" t="str" cm="1">
        <f t="array" ref="HW105">IF($T105 = "Y", INDEX('F6 - Debt Dataset'!BE$6:BE$505, MATCH($B$6 &amp; $A105, 'F6 - Debt Dataset'!$E$6:$E$505 &amp; 'F6 - Debt Dataset'!$DF$6:$DF$505, 0)), "-")</f>
        <v>-</v>
      </c>
      <c r="HX105" s="384" t="str" cm="1">
        <f t="array" ref="HX105">IF($T105 = "Y", INDEX('F6 - Debt Dataset'!BF$6:BF$505, MATCH($B$6 &amp; $A105, 'F6 - Debt Dataset'!$E$6:$E$505 &amp; 'F6 - Debt Dataset'!$DF$6:$DF$505, 0)), "-")</f>
        <v>-</v>
      </c>
      <c r="HY105" s="384" t="str" cm="1">
        <f t="array" ref="HY105">IF($T105 = "Y", INDEX('F6 - Debt Dataset'!BG$6:BG$505, MATCH($B$6 &amp; $A105, 'F6 - Debt Dataset'!$E$6:$E$505 &amp; 'F6 - Debt Dataset'!$DF$6:$DF$505, 0)), "-")</f>
        <v>-</v>
      </c>
      <c r="HZ105" s="384" t="str" cm="1">
        <f t="array" ref="HZ105">IF($T105 = "Y", INDEX('F6 - Debt Dataset'!BH$6:BH$505, MATCH($B$6 &amp; $A105, 'F6 - Debt Dataset'!$E$6:$E$505 &amp; 'F6 - Debt Dataset'!$DF$6:$DF$505, 0)), "-")</f>
        <v>-</v>
      </c>
      <c r="IA105" s="384" t="str" cm="1">
        <f t="array" ref="IA105">IF($T105 = "Y", INDEX('F6 - Debt Dataset'!BI$6:BI$505, MATCH($B$6 &amp; $A105, 'F6 - Debt Dataset'!$E$6:$E$505 &amp; 'F6 - Debt Dataset'!$DF$6:$DF$505, 0)), "-")</f>
        <v>-</v>
      </c>
      <c r="IB105" s="384" t="str" cm="1">
        <f t="array" ref="IB105">IF($T105 = "Y", INDEX('F6 - Debt Dataset'!BJ$6:BJ$505, MATCH($B$6 &amp; $A105, 'F6 - Debt Dataset'!$E$6:$E$505 &amp; 'F6 - Debt Dataset'!$DF$6:$DF$505, 0)), "-")</f>
        <v>-</v>
      </c>
      <c r="IC105" s="384" t="str" cm="1">
        <f t="array" ref="IC105">IF($T105 = "Y", INDEX('F6 - Debt Dataset'!BK$6:BK$505, MATCH($B$6 &amp; $A105, 'F6 - Debt Dataset'!$E$6:$E$505 &amp; 'F6 - Debt Dataset'!$DF$6:$DF$505, 0)), "-")</f>
        <v>-</v>
      </c>
      <c r="ID105" s="384" t="str" cm="1">
        <f t="array" ref="ID105">IF($T105 = "Y", INDEX('F6 - Debt Dataset'!BL$6:BL$505, MATCH($B$6 &amp; $A105, 'F6 - Debt Dataset'!$E$6:$E$505 &amp; 'F6 - Debt Dataset'!$DF$6:$DF$505, 0)), "-")</f>
        <v>-</v>
      </c>
      <c r="IE105" s="384" t="str" cm="1">
        <f t="array" ref="IE105">IF($T105 = "Y", INDEX('F6 - Debt Dataset'!BM$6:BM$505, MATCH($B$6 &amp; $A105, 'F6 - Debt Dataset'!$E$6:$E$505 &amp; 'F6 - Debt Dataset'!$DF$6:$DF$505, 0)), "-")</f>
        <v>-</v>
      </c>
      <c r="IF105" s="384" t="str" cm="1">
        <f t="array" ref="IF105">IF($T105 = "Y", INDEX('F6 - Debt Dataset'!BN$6:BN$505, MATCH($B$6 &amp; $A105, 'F6 - Debt Dataset'!$E$6:$E$505 &amp; 'F6 - Debt Dataset'!$DF$6:$DF$505, 0)), "-")</f>
        <v>-</v>
      </c>
      <c r="IG105" s="384" t="str" cm="1">
        <f t="array" ref="IG105">IF($T105 = "Y", INDEX('F6 - Debt Dataset'!BO$6:BO$505, MATCH($B$6 &amp; $A105, 'F6 - Debt Dataset'!$E$6:$E$505 &amp; 'F6 - Debt Dataset'!$DF$6:$DF$505, 0)), "-")</f>
        <v>-</v>
      </c>
      <c r="IH105" s="384" t="str" cm="1">
        <f t="array" ref="IH105">IF($T105 = "Y", INDEX('F6 - Debt Dataset'!BP$6:BP$505, MATCH($B$6 &amp; $A105, 'F6 - Debt Dataset'!$E$6:$E$505 &amp; 'F6 - Debt Dataset'!$DF$6:$DF$505, 0)), "-")</f>
        <v>-</v>
      </c>
      <c r="II105" s="384" t="str" cm="1">
        <f t="array" ref="II105">IF($T105 = "Y", INDEX('F6 - Debt Dataset'!BQ$6:BQ$505, MATCH($B$6 &amp; $A105, 'F6 - Debt Dataset'!$E$6:$E$505 &amp; 'F6 - Debt Dataset'!$DF$6:$DF$505, 0)), "-")</f>
        <v>-</v>
      </c>
      <c r="IJ105" s="384" t="str" cm="1">
        <f t="array" ref="IJ105">IF($T105 = "Y", INDEX('F6 - Debt Dataset'!BR$6:BR$505, MATCH($B$6 &amp; $A105, 'F6 - Debt Dataset'!$E$6:$E$505 &amp; 'F6 - Debt Dataset'!$DF$6:$DF$505, 0)), "-")</f>
        <v>-</v>
      </c>
      <c r="IK105" s="384" t="str" cm="1">
        <f t="array" ref="IK105">IF($T105 = "Y", INDEX('F6 - Debt Dataset'!BS$6:BS$505, MATCH($B$6 &amp; $A105, 'F6 - Debt Dataset'!$E$6:$E$505 &amp; 'F6 - Debt Dataset'!$DF$6:$DF$505, 0)), "-")</f>
        <v>-</v>
      </c>
      <c r="IL105" s="385" t="str" cm="1">
        <f t="array" ref="IL105">IF($T105 = "Y", INDEX('F6 - Debt Dataset'!BT$6:BT$505, MATCH($B$6 &amp; $A105, 'F6 - Debt Dataset'!$E$6:$E$505 &amp; 'F6 - Debt Dataset'!$DF$6:$DF$505, 0)), "-")</f>
        <v>-</v>
      </c>
      <c r="IN105" s="373" t="str" cm="1">
        <f t="array" ref="IN105">IF($T105 = "Y", INDEX('F6 - Debt Dataset'!CM$6:CM$505, MATCH($B$6 &amp; $A105, 'F6 - Debt Dataset'!$E$6:$E$505 &amp; 'F6 - Debt Dataset'!$DF$6:$DF$505, 0)), "-")</f>
        <v>-</v>
      </c>
      <c r="IO105" s="384" t="str" cm="1">
        <f t="array" ref="IO105">IF($T105 = "Y", INDEX('F6 - Debt Dataset'!CN$6:CN$505, MATCH($B$6 &amp; $A105, 'F6 - Debt Dataset'!$E$6:$E$505 &amp; 'F6 - Debt Dataset'!$DF$6:$DF$505, 0)), "-")</f>
        <v>-</v>
      </c>
      <c r="IP105" s="384" t="str" cm="1">
        <f t="array" ref="IP105">IF($T105 = "Y", INDEX('F6 - Debt Dataset'!CO$6:CO$505, MATCH($B$6 &amp; $A105, 'F6 - Debt Dataset'!$E$6:$E$505 &amp; 'F6 - Debt Dataset'!$DF$6:$DF$505, 0)), "-")</f>
        <v>-</v>
      </c>
      <c r="IQ105" s="384" t="str" cm="1">
        <f t="array" ref="IQ105">IF($T105 = "Y", INDEX('F6 - Debt Dataset'!CP$6:CP$505, MATCH($B$6 &amp; $A105, 'F6 - Debt Dataset'!$E$6:$E$505 &amp; 'F6 - Debt Dataset'!$DF$6:$DF$505, 0)), "-")</f>
        <v>-</v>
      </c>
      <c r="IR105" s="384" t="str" cm="1">
        <f t="array" ref="IR105">IF($T105 = "Y", INDEX('F6 - Debt Dataset'!CQ$6:CQ$505, MATCH($B$6 &amp; $A105, 'F6 - Debt Dataset'!$E$6:$E$505 &amp; 'F6 - Debt Dataset'!$DF$6:$DF$505, 0)), "-")</f>
        <v>-</v>
      </c>
      <c r="IS105" s="384" t="str" cm="1">
        <f t="array" ref="IS105">IF($T105 = "Y", INDEX('F6 - Debt Dataset'!CR$6:CR$505, MATCH($B$6 &amp; $A105, 'F6 - Debt Dataset'!$E$6:$E$505 &amp; 'F6 - Debt Dataset'!$DF$6:$DF$505, 0)), "-")</f>
        <v>-</v>
      </c>
      <c r="IT105" s="384" t="str" cm="1">
        <f t="array" ref="IT105">IF($T105 = "Y", INDEX('F6 - Debt Dataset'!CS$6:CS$505, MATCH($B$6 &amp; $A105, 'F6 - Debt Dataset'!$E$6:$E$505 &amp; 'F6 - Debt Dataset'!$DF$6:$DF$505, 0)), "-")</f>
        <v>-</v>
      </c>
      <c r="IU105" s="384" t="str" cm="1">
        <f t="array" ref="IU105">IF($T105 = "Y", INDEX('F6 - Debt Dataset'!CT$6:CT$505, MATCH($B$6 &amp; $A105, 'F6 - Debt Dataset'!$E$6:$E$505 &amp; 'F6 - Debt Dataset'!$DF$6:$DF$505, 0)), "-")</f>
        <v>-</v>
      </c>
      <c r="IV105" s="384" t="str" cm="1">
        <f t="array" ref="IV105">IF($T105 = "Y", INDEX('F6 - Debt Dataset'!CU$6:CU$505, MATCH($B$6 &amp; $A105, 'F6 - Debt Dataset'!$E$6:$E$505 &amp; 'F6 - Debt Dataset'!$DF$6:$DF$505, 0)), "-")</f>
        <v>-</v>
      </c>
      <c r="IW105" s="384" t="str" cm="1">
        <f t="array" ref="IW105">IF($T105 = "Y", INDEX('F6 - Debt Dataset'!CV$6:CV$505, MATCH($B$6 &amp; $A105, 'F6 - Debt Dataset'!$E$6:$E$505 &amp; 'F6 - Debt Dataset'!$DF$6:$DF$505, 0)), "-")</f>
        <v>-</v>
      </c>
      <c r="IX105" s="384" t="str" cm="1">
        <f t="array" ref="IX105">IF($T105 = "Y", INDEX('F6 - Debt Dataset'!CW$6:CW$505, MATCH($B$6 &amp; $A105, 'F6 - Debt Dataset'!$E$6:$E$505 &amp; 'F6 - Debt Dataset'!$DF$6:$DF$505, 0)), "-")</f>
        <v>-</v>
      </c>
      <c r="IY105" s="384" t="str" cm="1">
        <f t="array" ref="IY105">IF($T105 = "Y", INDEX('F6 - Debt Dataset'!CX$6:CX$505, MATCH($B$6 &amp; $A105, 'F6 - Debt Dataset'!$E$6:$E$505 &amp; 'F6 - Debt Dataset'!$DF$6:$DF$505, 0)), "-")</f>
        <v>-</v>
      </c>
      <c r="IZ105" s="384" t="str" cm="1">
        <f t="array" ref="IZ105">IF($T105 = "Y", INDEX('F6 - Debt Dataset'!CY$6:CY$505, MATCH($B$6 &amp; $A105, 'F6 - Debt Dataset'!$E$6:$E$505 &amp; 'F6 - Debt Dataset'!$DF$6:$DF$505, 0)), "-")</f>
        <v>-</v>
      </c>
      <c r="JA105" s="384" t="str" cm="1">
        <f t="array" ref="JA105">IF($T105 = "Y", INDEX('F6 - Debt Dataset'!CZ$6:CZ$505, MATCH($B$6 &amp; $A105, 'F6 - Debt Dataset'!$E$6:$E$505 &amp; 'F6 - Debt Dataset'!$DF$6:$DF$505, 0)), "-")</f>
        <v>-</v>
      </c>
      <c r="JB105" s="384" t="str" cm="1">
        <f t="array" ref="JB105">IF($T105 = "Y", INDEX('F6 - Debt Dataset'!DA$6:DA$505, MATCH($B$6 &amp; $A105, 'F6 - Debt Dataset'!$E$6:$E$505 &amp; 'F6 - Debt Dataset'!$DF$6:$DF$505, 0)), "-")</f>
        <v>-</v>
      </c>
      <c r="JC105" s="384" t="str" cm="1">
        <f t="array" ref="JC105">IF($T105 = "Y", INDEX('F6 - Debt Dataset'!DB$6:DB$505, MATCH($B$6 &amp; $A105, 'F6 - Debt Dataset'!$E$6:$E$505 &amp; 'F6 - Debt Dataset'!$DF$6:$DF$505, 0)), "-")</f>
        <v>-</v>
      </c>
      <c r="JD105" s="384" t="str" cm="1">
        <f t="array" ref="JD105">IF($T105 = "Y", INDEX('F6 - Debt Dataset'!DC$6:DC$505, MATCH($B$6 &amp; $A105, 'F6 - Debt Dataset'!$E$6:$E$505 &amp; 'F6 - Debt Dataset'!$DF$6:$DF$505, 0)), "-")</f>
        <v>-</v>
      </c>
      <c r="JE105" s="385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3.5">
      <c r="A106" s="431">
        <f t="shared" si="63"/>
        <v>96</v>
      </c>
      <c r="B106" s="431" t="str" cm="1">
        <f t="array" ref="B106">IFERROR(INDEX('F6 - Debt Dataset'!$C$6:$C$505, MATCH($B$6 &amp; $A106, 'F6 - Debt Dataset'!$E$6:$E$505 &amp; 'F6 - Debt Dataset'!$DF$6:$DF$505, 0)), "-")</f>
        <v>-</v>
      </c>
      <c r="C106" s="431" t="str" cm="1">
        <f t="array" ref="C106">IFERROR(INDEX('F6 - Debt Dataset'!$A$6:$A$505, MATCH($B$6 &amp; $A106, 'F6 - Debt Dataset'!$E$6:$E$505 &amp; 'F6 - Debt Dataset'!$DF$6:$DF$505, 0)), "-")</f>
        <v>-</v>
      </c>
      <c r="D106" s="431" t="str" cm="1">
        <f t="array" ref="D106">IFERROR(INDEX('F6 - Debt Dataset'!$B$6:$B$505, MATCH($B$6 &amp; $A106, 'F6 - Debt Dataset'!$E$6:$E$505 &amp; 'F6 - Debt Dataset'!$DF$6:$DF$505, 0)), "-")</f>
        <v>-</v>
      </c>
      <c r="E106" s="431" t="str" cm="1">
        <f t="array" ref="E106">IFERROR(INDEX('F6 - Debt Dataset'!$H$6:$H$505, MATCH($B$6 &amp; $A106, 'F6 - Debt Dataset'!$E$6:$E$505 &amp; 'F6 - Debt Dataset'!$DF$6:$DF$505, 0)), "-")</f>
        <v>-</v>
      </c>
      <c r="F106" s="432" t="str" cm="1">
        <f t="array" ref="F106">IFERROR(INDEX('F6 - Debt Dataset'!$J$6:$J$505, MATCH($B$6 &amp;$A106, 'F6 - Debt Dataset'!$E$6:$E$505 &amp; 'F6 - Debt Dataset'!$DF$6:$DF$505, 0)), "-")</f>
        <v>-</v>
      </c>
      <c r="G106" s="432" t="str" cm="1">
        <f t="array" ref="G106">IFERROR(INDEX('F6 - Debt Dataset'!$K$6:$K$505, MATCH($B$6 &amp;$A106, 'F6 - Debt Dataset'!$E$6:$E$505 &amp; 'F6 - Debt Dataset'!$DF$6:$DF$505, 0)), "-")</f>
        <v>-</v>
      </c>
      <c r="H106" s="432" t="str" cm="1">
        <f t="array" ref="H106">IFERROR(INDEX('F6 - Debt Dataset'!$L$6:$L$505, MATCH($B$6 &amp;$A106, 'F6 - Debt Dataset'!$E$6:$E$505 &amp; 'F6 - Debt Dataset'!$DF$6:$DF$505, 0)), "-")</f>
        <v>-</v>
      </c>
      <c r="I106" s="432" t="str">
        <f t="shared" si="58"/>
        <v>-</v>
      </c>
      <c r="J106" s="431" t="str" cm="1">
        <f t="array" ref="J106">IFERROR(INDEX('F6 - Debt Dataset'!$N$6:$N$505, MATCH($B$6 &amp;$A106, 'F6 - Debt Dataset'!$E$6:$E$505 &amp; 'F6 - Debt Dataset'!$DF$6:$DF$505, 0)), "-")</f>
        <v>-</v>
      </c>
      <c r="K106" s="433" cm="1">
        <f t="array" ref="K106">IFERROR(INDEX('F6 - Debt Dataset'!$S$6:$S$505, MATCH($B$6 &amp; $A106, 'F6 - Debt Dataset'!$E$6:$E$505 &amp; 'F6 - Debt Dataset'!$DF$6:$DF$505, 0)), 0)</f>
        <v>0</v>
      </c>
      <c r="L106" s="434" cm="1">
        <f t="array" ref="L106">IFERROR(INDEX('F6 - Debt Dataset'!$W$6:$W$505, MATCH($B$6 &amp; $A106, 'F6 - Debt Dataset'!$E$6:$E$505 &amp; 'F6 - Debt Dataset'!$DF$6:$DF$505, 0)), 0)</f>
        <v>0</v>
      </c>
      <c r="M106" s="435" t="str" cm="1">
        <f t="array" ref="M106">IFERROR(INDEX('F6 - Debt Dataset'!$E$6:$E$505, MATCH($B$6 &amp; $A106, 'F6 - Debt Dataset'!$E$6:$E$505 &amp; 'F6 - Debt Dataset'!$DF$6:$DF$505, 0)), "-")</f>
        <v>-</v>
      </c>
      <c r="N106" s="435" t="str" cm="1">
        <f t="array" ref="N106">IFERROR(INDEX('F6 - Debt Dataset'!$X$6:$X$505, MATCH($B$6 &amp; $A106, 'F6 - Debt Dataset'!$E$6:$E$505 &amp; 'F6 - Debt Dataset'!$DF$6:$DF$505, 0)), "-")</f>
        <v>-</v>
      </c>
      <c r="O106" s="431"/>
      <c r="P106" s="431"/>
      <c r="Q106" s="431"/>
      <c r="R106" s="431" t="str">
        <f t="shared" si="59"/>
        <v>-</v>
      </c>
      <c r="S106" s="431" t="str">
        <f t="shared" si="60"/>
        <v>-</v>
      </c>
      <c r="T106" s="438" t="str" cm="1">
        <f t="array" ref="T106">IFERROR(INDEX('F6 - Debt Dataset'!$AH$6:$AH$505, MATCH($B$6 &amp; $A106, 'F6 - Debt Dataset'!$E$6:$E$505 &amp; 'F6 - Debt Dataset'!$DF$6:$DF$505, 0)), "-")</f>
        <v>-</v>
      </c>
      <c r="U106" s="383"/>
      <c r="V106" s="376">
        <f t="shared" si="74"/>
        <v>0</v>
      </c>
      <c r="W106" s="376">
        <f t="shared" si="74"/>
        <v>0</v>
      </c>
      <c r="X106" s="376">
        <f t="shared" si="74"/>
        <v>0</v>
      </c>
      <c r="Y106" s="376">
        <f t="shared" si="74"/>
        <v>0</v>
      </c>
      <c r="Z106" s="376">
        <f t="shared" si="74"/>
        <v>0</v>
      </c>
      <c r="AA106" s="376">
        <f t="shared" si="74"/>
        <v>0</v>
      </c>
      <c r="AB106" s="376">
        <f t="shared" si="74"/>
        <v>0</v>
      </c>
      <c r="AC106" s="376">
        <f t="shared" si="74"/>
        <v>0</v>
      </c>
      <c r="AD106" s="376">
        <f t="shared" si="74"/>
        <v>0</v>
      </c>
      <c r="AE106" s="376">
        <f t="shared" si="74"/>
        <v>0</v>
      </c>
      <c r="AF106" s="376">
        <f t="shared" si="74"/>
        <v>0</v>
      </c>
      <c r="AG106" s="376">
        <f t="shared" si="73"/>
        <v>0</v>
      </c>
      <c r="AH106" s="376">
        <f t="shared" si="73"/>
        <v>0</v>
      </c>
      <c r="AI106" s="376">
        <f t="shared" si="73"/>
        <v>0</v>
      </c>
      <c r="AJ106" s="376">
        <f t="shared" si="73"/>
        <v>0</v>
      </c>
      <c r="AK106" s="376">
        <f t="shared" si="73"/>
        <v>0</v>
      </c>
      <c r="AL106" s="376">
        <f t="shared" si="71"/>
        <v>0</v>
      </c>
      <c r="AM106" s="376">
        <f t="shared" si="71"/>
        <v>0</v>
      </c>
      <c r="AN106" s="383"/>
      <c r="AO106" s="339">
        <f t="shared" si="72"/>
        <v>0</v>
      </c>
      <c r="AP106" s="339">
        <f t="shared" si="72"/>
        <v>0</v>
      </c>
      <c r="AQ106" s="339">
        <f t="shared" si="72"/>
        <v>0</v>
      </c>
      <c r="AR106" s="339">
        <f t="shared" si="72"/>
        <v>0</v>
      </c>
      <c r="AS106" s="339">
        <f t="shared" si="72"/>
        <v>0</v>
      </c>
      <c r="AT106" s="339">
        <f t="shared" si="72"/>
        <v>0</v>
      </c>
      <c r="AU106" s="339">
        <f t="shared" si="72"/>
        <v>0</v>
      </c>
      <c r="AV106" s="339">
        <f t="shared" si="72"/>
        <v>0</v>
      </c>
      <c r="AW106" s="339">
        <f t="shared" si="72"/>
        <v>0</v>
      </c>
      <c r="AX106" s="339">
        <f t="shared" si="72"/>
        <v>0</v>
      </c>
      <c r="AY106" s="339">
        <f t="shared" si="72"/>
        <v>0</v>
      </c>
      <c r="AZ106" s="339">
        <f t="shared" si="72"/>
        <v>0</v>
      </c>
      <c r="BA106" s="339">
        <f t="shared" si="72"/>
        <v>0</v>
      </c>
      <c r="BB106" s="339">
        <f t="shared" si="72"/>
        <v>0</v>
      </c>
      <c r="BC106" s="339">
        <f t="shared" si="72"/>
        <v>0</v>
      </c>
      <c r="BD106" s="339">
        <f t="shared" si="49"/>
        <v>0</v>
      </c>
      <c r="BE106" s="339">
        <f t="shared" si="49"/>
        <v>0</v>
      </c>
      <c r="BF106" s="380">
        <f t="shared" si="49"/>
        <v>0</v>
      </c>
      <c r="BG106" s="378"/>
      <c r="BH106" s="378"/>
      <c r="BI106" s="378"/>
      <c r="BJ106" s="378"/>
      <c r="BK106" s="378"/>
      <c r="BL106" s="378"/>
      <c r="BM106" s="378"/>
      <c r="BN106" s="378"/>
      <c r="BO106" s="378"/>
      <c r="BP106" s="378"/>
      <c r="BQ106" s="378"/>
      <c r="BR106" s="378"/>
      <c r="BS106" s="378"/>
      <c r="BT106" s="378"/>
      <c r="BU106" s="378"/>
      <c r="BV106" s="378"/>
      <c r="BW106" s="378"/>
      <c r="BX106" s="378"/>
      <c r="BY106" s="378"/>
      <c r="BZ106" s="378"/>
      <c r="CA106" s="378"/>
      <c r="CB106" s="378"/>
      <c r="CC106" s="378"/>
      <c r="CD106" s="378"/>
      <c r="CE106" s="378"/>
      <c r="CF106" s="378"/>
      <c r="CG106" s="378"/>
      <c r="CH106" s="378"/>
      <c r="CI106" s="378"/>
      <c r="CJ106" s="378"/>
      <c r="CK106" s="378"/>
      <c r="CL106" s="378"/>
      <c r="CM106" s="377"/>
      <c r="CN106" s="379">
        <f>IFERROR((1 + INDEX('I1 - Universal Data'!E$31:E$35, MATCH($N106, 'I1 - Universal Data'!$A$31:$A$35, 0)) + $L106)^V106-1, 0)</f>
        <v>0</v>
      </c>
      <c r="CO106" s="379">
        <f>IFERROR((1 + INDEX('I1 - Universal Data'!F$31:F$35, MATCH($N106, 'I1 - Universal Data'!$A$31:$A$35, 0)) + $L106)^W106-1, 0)</f>
        <v>0</v>
      </c>
      <c r="CP106" s="379">
        <f>IFERROR((1 + INDEX('I1 - Universal Data'!G$31:G$35, MATCH($N106, 'I1 - Universal Data'!$A$31:$A$35, 0)) + $L106)^X106-1, 0)</f>
        <v>0</v>
      </c>
      <c r="CQ106" s="379">
        <f>IFERROR((1 + INDEX('I1 - Universal Data'!H$31:H$35, MATCH($N106, 'I1 - Universal Data'!$A$31:$A$35, 0)) + $L106)^Y106-1, 0)</f>
        <v>0</v>
      </c>
      <c r="CR106" s="379">
        <f>IFERROR((1 + INDEX('I1 - Universal Data'!I$31:I$35, MATCH($N106, 'I1 - Universal Data'!$A$31:$A$35, 0)) + $L106)^Z106-1, 0)</f>
        <v>0</v>
      </c>
      <c r="CS106" s="379">
        <f>IFERROR((1 + INDEX('I1 - Universal Data'!J$31:J$35, MATCH($N106, 'I1 - Universal Data'!$A$31:$A$35, 0)) + $L106)^AA106-1, 0)</f>
        <v>0</v>
      </c>
      <c r="CT106" s="379">
        <f>IFERROR((1 + INDEX('I1 - Universal Data'!K$31:K$35, MATCH($N106, 'I1 - Universal Data'!$A$31:$A$35, 0)) + $L106)^AB106-1, 0)</f>
        <v>0</v>
      </c>
      <c r="CU106" s="379">
        <f>IFERROR((1 + INDEX('I1 - Universal Data'!L$31:L$35, MATCH($N106, 'I1 - Universal Data'!$A$31:$A$35, 0)) + $L106)^AC106-1, 0)</f>
        <v>0</v>
      </c>
      <c r="CV106" s="379">
        <f>IFERROR((1 + INDEX('I1 - Universal Data'!M$31:M$35, MATCH($N106, 'I1 - Universal Data'!$A$31:$A$35, 0)) + $L106)^AD106-1, 0)</f>
        <v>0</v>
      </c>
      <c r="CW106" s="379">
        <f>IFERROR((1 + INDEX('I1 - Universal Data'!N$31:N$35, MATCH($N106, 'I1 - Universal Data'!$A$31:$A$35, 0)) + $L106)^AE106-1, 0)</f>
        <v>0</v>
      </c>
      <c r="CX106" s="379">
        <f>IFERROR((1 + INDEX('I1 - Universal Data'!O$31:O$35, MATCH($N106, 'I1 - Universal Data'!$A$31:$A$35, 0)) + $L106)^AF106-1, 0)</f>
        <v>0</v>
      </c>
      <c r="CY106" s="379">
        <f>IFERROR((1 + INDEX('I1 - Universal Data'!P$31:P$35, MATCH($N106, 'I1 - Universal Data'!$A$31:$A$35, 0)) + $L106)^AG106-1, 0)</f>
        <v>0</v>
      </c>
      <c r="CZ106" s="379">
        <f>IFERROR((1 + INDEX('I1 - Universal Data'!Q$31:Q$35, MATCH($N106, 'I1 - Universal Data'!$A$31:$A$35, 0)) + $L106)^AH106-1, 0)</f>
        <v>0</v>
      </c>
      <c r="DA106" s="379">
        <f>IFERROR((1 + INDEX('I1 - Universal Data'!R$31:R$35, MATCH($N106, 'I1 - Universal Data'!$A$31:$A$35, 0)) + $L106)^AI106-1, 0)</f>
        <v>0</v>
      </c>
      <c r="DB106" s="379">
        <f>IFERROR((1 + INDEX('I1 - Universal Data'!S$31:S$35, MATCH($N106, 'I1 - Universal Data'!$A$31:$A$35, 0)) + $L106)^AJ106-1, 0)</f>
        <v>0</v>
      </c>
      <c r="DC106" s="379">
        <f>IFERROR((1 + INDEX('I1 - Universal Data'!T$31:T$35, MATCH($N106, 'I1 - Universal Data'!$A$31:$A$35, 0)) + $L106)^AK106-1, 0)</f>
        <v>0</v>
      </c>
      <c r="DD106" s="379">
        <f>IFERROR((1 + INDEX('I1 - Universal Data'!U$31:U$35, MATCH($N106, 'I1 - Universal Data'!$A$31:$A$35, 0)) + $L106)^AL106-1, 0)</f>
        <v>0</v>
      </c>
      <c r="DE106" s="379">
        <f>IFERROR((1 + INDEX('I1 - Universal Data'!V$31:V$35, MATCH($N106, 'I1 - Universal Data'!$A$31:$A$35, 0)) + $L106)^AM106-1, 0)</f>
        <v>0</v>
      </c>
      <c r="DF106" s="381">
        <f t="shared" si="75"/>
        <v>0</v>
      </c>
      <c r="DG106" s="339">
        <f t="shared" si="75"/>
        <v>0</v>
      </c>
      <c r="DH106" s="339">
        <f t="shared" si="75"/>
        <v>0</v>
      </c>
      <c r="DI106" s="339">
        <f t="shared" si="75"/>
        <v>0</v>
      </c>
      <c r="DJ106" s="339">
        <f t="shared" si="75"/>
        <v>0</v>
      </c>
      <c r="DK106" s="339">
        <f t="shared" si="70"/>
        <v>0</v>
      </c>
      <c r="DL106" s="339">
        <f t="shared" si="70"/>
        <v>0</v>
      </c>
      <c r="DM106" s="339">
        <f t="shared" si="70"/>
        <v>0</v>
      </c>
      <c r="DN106" s="339">
        <f t="shared" si="70"/>
        <v>0</v>
      </c>
      <c r="DO106" s="339">
        <f t="shared" si="70"/>
        <v>0</v>
      </c>
      <c r="DP106" s="339">
        <f t="shared" si="70"/>
        <v>0</v>
      </c>
      <c r="DQ106" s="339">
        <f t="shared" si="70"/>
        <v>0</v>
      </c>
      <c r="DR106" s="339">
        <f t="shared" si="70"/>
        <v>0</v>
      </c>
      <c r="DS106" s="339">
        <f t="shared" si="70"/>
        <v>0</v>
      </c>
      <c r="DT106" s="339">
        <f t="shared" si="44"/>
        <v>0</v>
      </c>
      <c r="DU106" s="339">
        <f t="shared" si="44"/>
        <v>0</v>
      </c>
      <c r="DV106" s="339">
        <f t="shared" si="44"/>
        <v>0</v>
      </c>
      <c r="DW106" s="380">
        <f t="shared" si="44"/>
        <v>0</v>
      </c>
      <c r="DY106" s="383"/>
      <c r="DZ106" s="382">
        <f t="shared" si="62"/>
        <v>0</v>
      </c>
      <c r="EA106" s="339">
        <f t="shared" si="77"/>
        <v>0</v>
      </c>
      <c r="EB106" s="339">
        <f t="shared" si="77"/>
        <v>0</v>
      </c>
      <c r="EC106" s="339">
        <f t="shared" si="77"/>
        <v>0</v>
      </c>
      <c r="ED106" s="339">
        <f t="shared" si="77"/>
        <v>0</v>
      </c>
      <c r="EE106" s="339">
        <f t="shared" si="77"/>
        <v>0</v>
      </c>
      <c r="EF106" s="339">
        <f t="shared" si="77"/>
        <v>0</v>
      </c>
      <c r="EG106" s="339">
        <f t="shared" si="77"/>
        <v>0</v>
      </c>
      <c r="EH106" s="339">
        <f t="shared" si="77"/>
        <v>0</v>
      </c>
      <c r="EI106" s="339">
        <f t="shared" si="77"/>
        <v>0</v>
      </c>
      <c r="EJ106" s="339">
        <f t="shared" si="77"/>
        <v>0</v>
      </c>
      <c r="EK106" s="339">
        <f t="shared" si="77"/>
        <v>0</v>
      </c>
      <c r="EL106" s="339">
        <f t="shared" si="77"/>
        <v>0</v>
      </c>
      <c r="EM106" s="339">
        <f t="shared" si="77"/>
        <v>0</v>
      </c>
      <c r="EN106" s="339">
        <f t="shared" si="76"/>
        <v>0</v>
      </c>
      <c r="EO106" s="339">
        <f t="shared" si="76"/>
        <v>0</v>
      </c>
      <c r="EP106" s="339">
        <f t="shared" si="76"/>
        <v>0</v>
      </c>
      <c r="EQ106" s="380">
        <f t="shared" si="64"/>
        <v>0</v>
      </c>
      <c r="ES106" s="383"/>
      <c r="ET106" s="339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339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339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339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339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339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339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339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339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339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339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339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339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339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339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339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339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380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383"/>
      <c r="FN106" s="339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339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339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339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339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339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339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339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339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339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339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339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339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339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339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339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339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380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383"/>
      <c r="GH106" s="339">
        <f t="shared" si="69"/>
        <v>0</v>
      </c>
      <c r="GI106" s="339">
        <f t="shared" si="69"/>
        <v>0</v>
      </c>
      <c r="GJ106" s="339">
        <f t="shared" si="69"/>
        <v>0</v>
      </c>
      <c r="GK106" s="339">
        <f t="shared" si="69"/>
        <v>0</v>
      </c>
      <c r="GL106" s="339">
        <f t="shared" si="69"/>
        <v>0</v>
      </c>
      <c r="GM106" s="339">
        <f t="shared" si="69"/>
        <v>0</v>
      </c>
      <c r="GN106" s="339">
        <f t="shared" si="69"/>
        <v>0</v>
      </c>
      <c r="GO106" s="339">
        <f t="shared" si="69"/>
        <v>0</v>
      </c>
      <c r="GP106" s="339">
        <f t="shared" si="68"/>
        <v>0</v>
      </c>
      <c r="GQ106" s="339">
        <f t="shared" si="68"/>
        <v>0</v>
      </c>
      <c r="GR106" s="339">
        <f t="shared" si="68"/>
        <v>0</v>
      </c>
      <c r="GS106" s="339">
        <f t="shared" si="68"/>
        <v>0</v>
      </c>
      <c r="GT106" s="339">
        <f t="shared" si="68"/>
        <v>0</v>
      </c>
      <c r="GU106" s="339">
        <f t="shared" si="68"/>
        <v>0</v>
      </c>
      <c r="GV106" s="339">
        <f t="shared" si="68"/>
        <v>0</v>
      </c>
      <c r="GW106" s="339">
        <f t="shared" si="68"/>
        <v>0</v>
      </c>
      <c r="GX106" s="339">
        <f t="shared" si="68"/>
        <v>0</v>
      </c>
      <c r="GY106" s="380">
        <f t="shared" si="68"/>
        <v>0</v>
      </c>
      <c r="HA106" s="386"/>
      <c r="HB106" s="339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339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339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339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339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339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339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339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339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339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339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339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339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339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339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339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339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380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373" t="str" cm="1">
        <f t="array" ref="HU106">IF($T106 = "Y", INDEX('F6 - Debt Dataset'!BC$6:BC$505, MATCH($B$6 &amp; $A106, 'F6 - Debt Dataset'!$E$6:$E$505 &amp; 'F6 - Debt Dataset'!$DF$6:$DF$505, 0)), "-")</f>
        <v>-</v>
      </c>
      <c r="HV106" s="384" t="str" cm="1">
        <f t="array" ref="HV106">IF($T106 = "Y", INDEX('F6 - Debt Dataset'!BD$6:BD$505, MATCH($B$6 &amp; $A106, 'F6 - Debt Dataset'!$E$6:$E$505 &amp; 'F6 - Debt Dataset'!$DF$6:$DF$505, 0)), "-")</f>
        <v>-</v>
      </c>
      <c r="HW106" s="384" t="str" cm="1">
        <f t="array" ref="HW106">IF($T106 = "Y", INDEX('F6 - Debt Dataset'!BE$6:BE$505, MATCH($B$6 &amp; $A106, 'F6 - Debt Dataset'!$E$6:$E$505 &amp; 'F6 - Debt Dataset'!$DF$6:$DF$505, 0)), "-")</f>
        <v>-</v>
      </c>
      <c r="HX106" s="384" t="str" cm="1">
        <f t="array" ref="HX106">IF($T106 = "Y", INDEX('F6 - Debt Dataset'!BF$6:BF$505, MATCH($B$6 &amp; $A106, 'F6 - Debt Dataset'!$E$6:$E$505 &amp; 'F6 - Debt Dataset'!$DF$6:$DF$505, 0)), "-")</f>
        <v>-</v>
      </c>
      <c r="HY106" s="384" t="str" cm="1">
        <f t="array" ref="HY106">IF($T106 = "Y", INDEX('F6 - Debt Dataset'!BG$6:BG$505, MATCH($B$6 &amp; $A106, 'F6 - Debt Dataset'!$E$6:$E$505 &amp; 'F6 - Debt Dataset'!$DF$6:$DF$505, 0)), "-")</f>
        <v>-</v>
      </c>
      <c r="HZ106" s="384" t="str" cm="1">
        <f t="array" ref="HZ106">IF($T106 = "Y", INDEX('F6 - Debt Dataset'!BH$6:BH$505, MATCH($B$6 &amp; $A106, 'F6 - Debt Dataset'!$E$6:$E$505 &amp; 'F6 - Debt Dataset'!$DF$6:$DF$505, 0)), "-")</f>
        <v>-</v>
      </c>
      <c r="IA106" s="384" t="str" cm="1">
        <f t="array" ref="IA106">IF($T106 = "Y", INDEX('F6 - Debt Dataset'!BI$6:BI$505, MATCH($B$6 &amp; $A106, 'F6 - Debt Dataset'!$E$6:$E$505 &amp; 'F6 - Debt Dataset'!$DF$6:$DF$505, 0)), "-")</f>
        <v>-</v>
      </c>
      <c r="IB106" s="384" t="str" cm="1">
        <f t="array" ref="IB106">IF($T106 = "Y", INDEX('F6 - Debt Dataset'!BJ$6:BJ$505, MATCH($B$6 &amp; $A106, 'F6 - Debt Dataset'!$E$6:$E$505 &amp; 'F6 - Debt Dataset'!$DF$6:$DF$505, 0)), "-")</f>
        <v>-</v>
      </c>
      <c r="IC106" s="384" t="str" cm="1">
        <f t="array" ref="IC106">IF($T106 = "Y", INDEX('F6 - Debt Dataset'!BK$6:BK$505, MATCH($B$6 &amp; $A106, 'F6 - Debt Dataset'!$E$6:$E$505 &amp; 'F6 - Debt Dataset'!$DF$6:$DF$505, 0)), "-")</f>
        <v>-</v>
      </c>
      <c r="ID106" s="384" t="str" cm="1">
        <f t="array" ref="ID106">IF($T106 = "Y", INDEX('F6 - Debt Dataset'!BL$6:BL$505, MATCH($B$6 &amp; $A106, 'F6 - Debt Dataset'!$E$6:$E$505 &amp; 'F6 - Debt Dataset'!$DF$6:$DF$505, 0)), "-")</f>
        <v>-</v>
      </c>
      <c r="IE106" s="384" t="str" cm="1">
        <f t="array" ref="IE106">IF($T106 = "Y", INDEX('F6 - Debt Dataset'!BM$6:BM$505, MATCH($B$6 &amp; $A106, 'F6 - Debt Dataset'!$E$6:$E$505 &amp; 'F6 - Debt Dataset'!$DF$6:$DF$505, 0)), "-")</f>
        <v>-</v>
      </c>
      <c r="IF106" s="384" t="str" cm="1">
        <f t="array" ref="IF106">IF($T106 = "Y", INDEX('F6 - Debt Dataset'!BN$6:BN$505, MATCH($B$6 &amp; $A106, 'F6 - Debt Dataset'!$E$6:$E$505 &amp; 'F6 - Debt Dataset'!$DF$6:$DF$505, 0)), "-")</f>
        <v>-</v>
      </c>
      <c r="IG106" s="384" t="str" cm="1">
        <f t="array" ref="IG106">IF($T106 = "Y", INDEX('F6 - Debt Dataset'!BO$6:BO$505, MATCH($B$6 &amp; $A106, 'F6 - Debt Dataset'!$E$6:$E$505 &amp; 'F6 - Debt Dataset'!$DF$6:$DF$505, 0)), "-")</f>
        <v>-</v>
      </c>
      <c r="IH106" s="384" t="str" cm="1">
        <f t="array" ref="IH106">IF($T106 = "Y", INDEX('F6 - Debt Dataset'!BP$6:BP$505, MATCH($B$6 &amp; $A106, 'F6 - Debt Dataset'!$E$6:$E$505 &amp; 'F6 - Debt Dataset'!$DF$6:$DF$505, 0)), "-")</f>
        <v>-</v>
      </c>
      <c r="II106" s="384" t="str" cm="1">
        <f t="array" ref="II106">IF($T106 = "Y", INDEX('F6 - Debt Dataset'!BQ$6:BQ$505, MATCH($B$6 &amp; $A106, 'F6 - Debt Dataset'!$E$6:$E$505 &amp; 'F6 - Debt Dataset'!$DF$6:$DF$505, 0)), "-")</f>
        <v>-</v>
      </c>
      <c r="IJ106" s="384" t="str" cm="1">
        <f t="array" ref="IJ106">IF($T106 = "Y", INDEX('F6 - Debt Dataset'!BR$6:BR$505, MATCH($B$6 &amp; $A106, 'F6 - Debt Dataset'!$E$6:$E$505 &amp; 'F6 - Debt Dataset'!$DF$6:$DF$505, 0)), "-")</f>
        <v>-</v>
      </c>
      <c r="IK106" s="384" t="str" cm="1">
        <f t="array" ref="IK106">IF($T106 = "Y", INDEX('F6 - Debt Dataset'!BS$6:BS$505, MATCH($B$6 &amp; $A106, 'F6 - Debt Dataset'!$E$6:$E$505 &amp; 'F6 - Debt Dataset'!$DF$6:$DF$505, 0)), "-")</f>
        <v>-</v>
      </c>
      <c r="IL106" s="385" t="str" cm="1">
        <f t="array" ref="IL106">IF($T106 = "Y", INDEX('F6 - Debt Dataset'!BT$6:BT$505, MATCH($B$6 &amp; $A106, 'F6 - Debt Dataset'!$E$6:$E$505 &amp; 'F6 - Debt Dataset'!$DF$6:$DF$505, 0)), "-")</f>
        <v>-</v>
      </c>
      <c r="IN106" s="373" t="str" cm="1">
        <f t="array" ref="IN106">IF($T106 = "Y", INDEX('F6 - Debt Dataset'!CM$6:CM$505, MATCH($B$6 &amp; $A106, 'F6 - Debt Dataset'!$E$6:$E$505 &amp; 'F6 - Debt Dataset'!$DF$6:$DF$505, 0)), "-")</f>
        <v>-</v>
      </c>
      <c r="IO106" s="384" t="str" cm="1">
        <f t="array" ref="IO106">IF($T106 = "Y", INDEX('F6 - Debt Dataset'!CN$6:CN$505, MATCH($B$6 &amp; $A106, 'F6 - Debt Dataset'!$E$6:$E$505 &amp; 'F6 - Debt Dataset'!$DF$6:$DF$505, 0)), "-")</f>
        <v>-</v>
      </c>
      <c r="IP106" s="384" t="str" cm="1">
        <f t="array" ref="IP106">IF($T106 = "Y", INDEX('F6 - Debt Dataset'!CO$6:CO$505, MATCH($B$6 &amp; $A106, 'F6 - Debt Dataset'!$E$6:$E$505 &amp; 'F6 - Debt Dataset'!$DF$6:$DF$505, 0)), "-")</f>
        <v>-</v>
      </c>
      <c r="IQ106" s="384" t="str" cm="1">
        <f t="array" ref="IQ106">IF($T106 = "Y", INDEX('F6 - Debt Dataset'!CP$6:CP$505, MATCH($B$6 &amp; $A106, 'F6 - Debt Dataset'!$E$6:$E$505 &amp; 'F6 - Debt Dataset'!$DF$6:$DF$505, 0)), "-")</f>
        <v>-</v>
      </c>
      <c r="IR106" s="384" t="str" cm="1">
        <f t="array" ref="IR106">IF($T106 = "Y", INDEX('F6 - Debt Dataset'!CQ$6:CQ$505, MATCH($B$6 &amp; $A106, 'F6 - Debt Dataset'!$E$6:$E$505 &amp; 'F6 - Debt Dataset'!$DF$6:$DF$505, 0)), "-")</f>
        <v>-</v>
      </c>
      <c r="IS106" s="384" t="str" cm="1">
        <f t="array" ref="IS106">IF($T106 = "Y", INDEX('F6 - Debt Dataset'!CR$6:CR$505, MATCH($B$6 &amp; $A106, 'F6 - Debt Dataset'!$E$6:$E$505 &amp; 'F6 - Debt Dataset'!$DF$6:$DF$505, 0)), "-")</f>
        <v>-</v>
      </c>
      <c r="IT106" s="384" t="str" cm="1">
        <f t="array" ref="IT106">IF($T106 = "Y", INDEX('F6 - Debt Dataset'!CS$6:CS$505, MATCH($B$6 &amp; $A106, 'F6 - Debt Dataset'!$E$6:$E$505 &amp; 'F6 - Debt Dataset'!$DF$6:$DF$505, 0)), "-")</f>
        <v>-</v>
      </c>
      <c r="IU106" s="384" t="str" cm="1">
        <f t="array" ref="IU106">IF($T106 = "Y", INDEX('F6 - Debt Dataset'!CT$6:CT$505, MATCH($B$6 &amp; $A106, 'F6 - Debt Dataset'!$E$6:$E$505 &amp; 'F6 - Debt Dataset'!$DF$6:$DF$505, 0)), "-")</f>
        <v>-</v>
      </c>
      <c r="IV106" s="384" t="str" cm="1">
        <f t="array" ref="IV106">IF($T106 = "Y", INDEX('F6 - Debt Dataset'!CU$6:CU$505, MATCH($B$6 &amp; $A106, 'F6 - Debt Dataset'!$E$6:$E$505 &amp; 'F6 - Debt Dataset'!$DF$6:$DF$505, 0)), "-")</f>
        <v>-</v>
      </c>
      <c r="IW106" s="384" t="str" cm="1">
        <f t="array" ref="IW106">IF($T106 = "Y", INDEX('F6 - Debt Dataset'!CV$6:CV$505, MATCH($B$6 &amp; $A106, 'F6 - Debt Dataset'!$E$6:$E$505 &amp; 'F6 - Debt Dataset'!$DF$6:$DF$505, 0)), "-")</f>
        <v>-</v>
      </c>
      <c r="IX106" s="384" t="str" cm="1">
        <f t="array" ref="IX106">IF($T106 = "Y", INDEX('F6 - Debt Dataset'!CW$6:CW$505, MATCH($B$6 &amp; $A106, 'F6 - Debt Dataset'!$E$6:$E$505 &amp; 'F6 - Debt Dataset'!$DF$6:$DF$505, 0)), "-")</f>
        <v>-</v>
      </c>
      <c r="IY106" s="384" t="str" cm="1">
        <f t="array" ref="IY106">IF($T106 = "Y", INDEX('F6 - Debt Dataset'!CX$6:CX$505, MATCH($B$6 &amp; $A106, 'F6 - Debt Dataset'!$E$6:$E$505 &amp; 'F6 - Debt Dataset'!$DF$6:$DF$505, 0)), "-")</f>
        <v>-</v>
      </c>
      <c r="IZ106" s="384" t="str" cm="1">
        <f t="array" ref="IZ106">IF($T106 = "Y", INDEX('F6 - Debt Dataset'!CY$6:CY$505, MATCH($B$6 &amp; $A106, 'F6 - Debt Dataset'!$E$6:$E$505 &amp; 'F6 - Debt Dataset'!$DF$6:$DF$505, 0)), "-")</f>
        <v>-</v>
      </c>
      <c r="JA106" s="384" t="str" cm="1">
        <f t="array" ref="JA106">IF($T106 = "Y", INDEX('F6 - Debt Dataset'!CZ$6:CZ$505, MATCH($B$6 &amp; $A106, 'F6 - Debt Dataset'!$E$6:$E$505 &amp; 'F6 - Debt Dataset'!$DF$6:$DF$505, 0)), "-")</f>
        <v>-</v>
      </c>
      <c r="JB106" s="384" t="str" cm="1">
        <f t="array" ref="JB106">IF($T106 = "Y", INDEX('F6 - Debt Dataset'!DA$6:DA$505, MATCH($B$6 &amp; $A106, 'F6 - Debt Dataset'!$E$6:$E$505 &amp; 'F6 - Debt Dataset'!$DF$6:$DF$505, 0)), "-")</f>
        <v>-</v>
      </c>
      <c r="JC106" s="384" t="str" cm="1">
        <f t="array" ref="JC106">IF($T106 = "Y", INDEX('F6 - Debt Dataset'!DB$6:DB$505, MATCH($B$6 &amp; $A106, 'F6 - Debt Dataset'!$E$6:$E$505 &amp; 'F6 - Debt Dataset'!$DF$6:$DF$505, 0)), "-")</f>
        <v>-</v>
      </c>
      <c r="JD106" s="384" t="str" cm="1">
        <f t="array" ref="JD106">IF($T106 = "Y", INDEX('F6 - Debt Dataset'!DC$6:DC$505, MATCH($B$6 &amp; $A106, 'F6 - Debt Dataset'!$E$6:$E$505 &amp; 'F6 - Debt Dataset'!$DF$6:$DF$505, 0)), "-")</f>
        <v>-</v>
      </c>
      <c r="JE106" s="385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3.5">
      <c r="A107" s="431">
        <f t="shared" si="63"/>
        <v>97</v>
      </c>
      <c r="B107" s="431" t="str" cm="1">
        <f t="array" ref="B107">IFERROR(INDEX('F6 - Debt Dataset'!$C$6:$C$505, MATCH($B$6 &amp; $A107, 'F6 - Debt Dataset'!$E$6:$E$505 &amp; 'F6 - Debt Dataset'!$DF$6:$DF$505, 0)), "-")</f>
        <v>-</v>
      </c>
      <c r="C107" s="431" t="str" cm="1">
        <f t="array" ref="C107">IFERROR(INDEX('F6 - Debt Dataset'!$A$6:$A$505, MATCH($B$6 &amp; $A107, 'F6 - Debt Dataset'!$E$6:$E$505 &amp; 'F6 - Debt Dataset'!$DF$6:$DF$505, 0)), "-")</f>
        <v>-</v>
      </c>
      <c r="D107" s="431" t="str" cm="1">
        <f t="array" ref="D107">IFERROR(INDEX('F6 - Debt Dataset'!$B$6:$B$505, MATCH($B$6 &amp; $A107, 'F6 - Debt Dataset'!$E$6:$E$505 &amp; 'F6 - Debt Dataset'!$DF$6:$DF$505, 0)), "-")</f>
        <v>-</v>
      </c>
      <c r="E107" s="431" t="str" cm="1">
        <f t="array" ref="E107">IFERROR(INDEX('F6 - Debt Dataset'!$H$6:$H$505, MATCH($B$6 &amp; $A107, 'F6 - Debt Dataset'!$E$6:$E$505 &amp; 'F6 - Debt Dataset'!$DF$6:$DF$505, 0)), "-")</f>
        <v>-</v>
      </c>
      <c r="F107" s="432" t="str" cm="1">
        <f t="array" ref="F107">IFERROR(INDEX('F6 - Debt Dataset'!$J$6:$J$505, MATCH($B$6 &amp;$A107, 'F6 - Debt Dataset'!$E$6:$E$505 &amp; 'F6 - Debt Dataset'!$DF$6:$DF$505, 0)), "-")</f>
        <v>-</v>
      </c>
      <c r="G107" s="432" t="str" cm="1">
        <f t="array" ref="G107">IFERROR(INDEX('F6 - Debt Dataset'!$K$6:$K$505, MATCH($B$6 &amp;$A107, 'F6 - Debt Dataset'!$E$6:$E$505 &amp; 'F6 - Debt Dataset'!$DF$6:$DF$505, 0)), "-")</f>
        <v>-</v>
      </c>
      <c r="H107" s="432" t="str" cm="1">
        <f t="array" ref="H107">IFERROR(INDEX('F6 - Debt Dataset'!$L$6:$L$505, MATCH($B$6 &amp;$A107, 'F6 - Debt Dataset'!$E$6:$E$505 &amp; 'F6 - Debt Dataset'!$DF$6:$DF$505, 0)), "-")</f>
        <v>-</v>
      </c>
      <c r="I107" s="432" t="str">
        <f t="shared" si="58"/>
        <v>-</v>
      </c>
      <c r="J107" s="431" t="str" cm="1">
        <f t="array" ref="J107">IFERROR(INDEX('F6 - Debt Dataset'!$N$6:$N$505, MATCH($B$6 &amp;$A107, 'F6 - Debt Dataset'!$E$6:$E$505 &amp; 'F6 - Debt Dataset'!$DF$6:$DF$505, 0)), "-")</f>
        <v>-</v>
      </c>
      <c r="K107" s="433" cm="1">
        <f t="array" ref="K107">IFERROR(INDEX('F6 - Debt Dataset'!$S$6:$S$505, MATCH($B$6 &amp; $A107, 'F6 - Debt Dataset'!$E$6:$E$505 &amp; 'F6 - Debt Dataset'!$DF$6:$DF$505, 0)), 0)</f>
        <v>0</v>
      </c>
      <c r="L107" s="434" cm="1">
        <f t="array" ref="L107">IFERROR(INDEX('F6 - Debt Dataset'!$W$6:$W$505, MATCH($B$6 &amp; $A107, 'F6 - Debt Dataset'!$E$6:$E$505 &amp; 'F6 - Debt Dataset'!$DF$6:$DF$505, 0)), 0)</f>
        <v>0</v>
      </c>
      <c r="M107" s="435" t="str" cm="1">
        <f t="array" ref="M107">IFERROR(INDEX('F6 - Debt Dataset'!$E$6:$E$505, MATCH($B$6 &amp; $A107, 'F6 - Debt Dataset'!$E$6:$E$505 &amp; 'F6 - Debt Dataset'!$DF$6:$DF$505, 0)), "-")</f>
        <v>-</v>
      </c>
      <c r="N107" s="435" t="str" cm="1">
        <f t="array" ref="N107">IFERROR(INDEX('F6 - Debt Dataset'!$X$6:$X$505, MATCH($B$6 &amp; $A107, 'F6 - Debt Dataset'!$E$6:$E$505 &amp; 'F6 - Debt Dataset'!$DF$6:$DF$505, 0)), "-")</f>
        <v>-</v>
      </c>
      <c r="O107" s="431"/>
      <c r="P107" s="431"/>
      <c r="Q107" s="431"/>
      <c r="R107" s="431" t="str">
        <f t="shared" si="59"/>
        <v>-</v>
      </c>
      <c r="S107" s="431" t="str">
        <f t="shared" si="60"/>
        <v>-</v>
      </c>
      <c r="T107" s="438" t="str" cm="1">
        <f t="array" ref="T107">IFERROR(INDEX('F6 - Debt Dataset'!$AH$6:$AH$505, MATCH($B$6 &amp; $A107, 'F6 - Debt Dataset'!$E$6:$E$505 &amp; 'F6 - Debt Dataset'!$DF$6:$DF$505, 0)), "-")</f>
        <v>-</v>
      </c>
      <c r="U107" s="383"/>
      <c r="V107" s="376">
        <f t="shared" si="74"/>
        <v>0</v>
      </c>
      <c r="W107" s="376">
        <f t="shared" si="74"/>
        <v>0</v>
      </c>
      <c r="X107" s="376">
        <f t="shared" si="74"/>
        <v>0</v>
      </c>
      <c r="Y107" s="376">
        <f t="shared" si="74"/>
        <v>0</v>
      </c>
      <c r="Z107" s="376">
        <f t="shared" si="74"/>
        <v>0</v>
      </c>
      <c r="AA107" s="376">
        <f t="shared" si="74"/>
        <v>0</v>
      </c>
      <c r="AB107" s="376">
        <f t="shared" si="74"/>
        <v>0</v>
      </c>
      <c r="AC107" s="376">
        <f t="shared" si="74"/>
        <v>0</v>
      </c>
      <c r="AD107" s="376">
        <f t="shared" si="74"/>
        <v>0</v>
      </c>
      <c r="AE107" s="376">
        <f t="shared" si="74"/>
        <v>0</v>
      </c>
      <c r="AF107" s="376">
        <f t="shared" si="74"/>
        <v>0</v>
      </c>
      <c r="AG107" s="376">
        <f t="shared" si="73"/>
        <v>0</v>
      </c>
      <c r="AH107" s="376">
        <f t="shared" si="73"/>
        <v>0</v>
      </c>
      <c r="AI107" s="376">
        <f t="shared" si="73"/>
        <v>0</v>
      </c>
      <c r="AJ107" s="376">
        <f t="shared" si="73"/>
        <v>0</v>
      </c>
      <c r="AK107" s="376">
        <f t="shared" si="73"/>
        <v>0</v>
      </c>
      <c r="AL107" s="376">
        <f t="shared" si="71"/>
        <v>0</v>
      </c>
      <c r="AM107" s="376">
        <f t="shared" si="71"/>
        <v>0</v>
      </c>
      <c r="AN107" s="383"/>
      <c r="AO107" s="339">
        <f t="shared" si="72"/>
        <v>0</v>
      </c>
      <c r="AP107" s="339">
        <f t="shared" si="72"/>
        <v>0</v>
      </c>
      <c r="AQ107" s="339">
        <f t="shared" si="72"/>
        <v>0</v>
      </c>
      <c r="AR107" s="339">
        <f t="shared" si="72"/>
        <v>0</v>
      </c>
      <c r="AS107" s="339">
        <f t="shared" si="72"/>
        <v>0</v>
      </c>
      <c r="AT107" s="339">
        <f t="shared" si="72"/>
        <v>0</v>
      </c>
      <c r="AU107" s="339">
        <f t="shared" si="72"/>
        <v>0</v>
      </c>
      <c r="AV107" s="339">
        <f t="shared" si="72"/>
        <v>0</v>
      </c>
      <c r="AW107" s="339">
        <f t="shared" si="72"/>
        <v>0</v>
      </c>
      <c r="AX107" s="339">
        <f t="shared" si="72"/>
        <v>0</v>
      </c>
      <c r="AY107" s="339">
        <f t="shared" si="72"/>
        <v>0</v>
      </c>
      <c r="AZ107" s="339">
        <f t="shared" si="72"/>
        <v>0</v>
      </c>
      <c r="BA107" s="339">
        <f t="shared" si="72"/>
        <v>0</v>
      </c>
      <c r="BB107" s="339">
        <f t="shared" si="72"/>
        <v>0</v>
      </c>
      <c r="BC107" s="339">
        <f t="shared" si="72"/>
        <v>0</v>
      </c>
      <c r="BD107" s="339">
        <f t="shared" si="49"/>
        <v>0</v>
      </c>
      <c r="BE107" s="339">
        <f t="shared" si="49"/>
        <v>0</v>
      </c>
      <c r="BF107" s="380">
        <f t="shared" si="49"/>
        <v>0</v>
      </c>
      <c r="BG107" s="378"/>
      <c r="BH107" s="378"/>
      <c r="BI107" s="378"/>
      <c r="BJ107" s="378"/>
      <c r="BK107" s="378"/>
      <c r="BL107" s="378"/>
      <c r="BM107" s="378"/>
      <c r="BN107" s="378"/>
      <c r="BO107" s="378"/>
      <c r="BP107" s="378"/>
      <c r="BQ107" s="378"/>
      <c r="BR107" s="378"/>
      <c r="BS107" s="378"/>
      <c r="BT107" s="378"/>
      <c r="BU107" s="378"/>
      <c r="BV107" s="378"/>
      <c r="BW107" s="378"/>
      <c r="BX107" s="378"/>
      <c r="BY107" s="378"/>
      <c r="BZ107" s="378"/>
      <c r="CA107" s="378"/>
      <c r="CB107" s="378"/>
      <c r="CC107" s="378"/>
      <c r="CD107" s="378"/>
      <c r="CE107" s="378"/>
      <c r="CF107" s="378"/>
      <c r="CG107" s="378"/>
      <c r="CH107" s="378"/>
      <c r="CI107" s="378"/>
      <c r="CJ107" s="378"/>
      <c r="CK107" s="378"/>
      <c r="CL107" s="378"/>
      <c r="CM107" s="377"/>
      <c r="CN107" s="379">
        <f>IFERROR((1 + INDEX('I1 - Universal Data'!E$31:E$35, MATCH($N107, 'I1 - Universal Data'!$A$31:$A$35, 0)) + $L107)^V107-1, 0)</f>
        <v>0</v>
      </c>
      <c r="CO107" s="379">
        <f>IFERROR((1 + INDEX('I1 - Universal Data'!F$31:F$35, MATCH($N107, 'I1 - Universal Data'!$A$31:$A$35, 0)) + $L107)^W107-1, 0)</f>
        <v>0</v>
      </c>
      <c r="CP107" s="379">
        <f>IFERROR((1 + INDEX('I1 - Universal Data'!G$31:G$35, MATCH($N107, 'I1 - Universal Data'!$A$31:$A$35, 0)) + $L107)^X107-1, 0)</f>
        <v>0</v>
      </c>
      <c r="CQ107" s="379">
        <f>IFERROR((1 + INDEX('I1 - Universal Data'!H$31:H$35, MATCH($N107, 'I1 - Universal Data'!$A$31:$A$35, 0)) + $L107)^Y107-1, 0)</f>
        <v>0</v>
      </c>
      <c r="CR107" s="379">
        <f>IFERROR((1 + INDEX('I1 - Universal Data'!I$31:I$35, MATCH($N107, 'I1 - Universal Data'!$A$31:$A$35, 0)) + $L107)^Z107-1, 0)</f>
        <v>0</v>
      </c>
      <c r="CS107" s="379">
        <f>IFERROR((1 + INDEX('I1 - Universal Data'!J$31:J$35, MATCH($N107, 'I1 - Universal Data'!$A$31:$A$35, 0)) + $L107)^AA107-1, 0)</f>
        <v>0</v>
      </c>
      <c r="CT107" s="379">
        <f>IFERROR((1 + INDEX('I1 - Universal Data'!K$31:K$35, MATCH($N107, 'I1 - Universal Data'!$A$31:$A$35, 0)) + $L107)^AB107-1, 0)</f>
        <v>0</v>
      </c>
      <c r="CU107" s="379">
        <f>IFERROR((1 + INDEX('I1 - Universal Data'!L$31:L$35, MATCH($N107, 'I1 - Universal Data'!$A$31:$A$35, 0)) + $L107)^AC107-1, 0)</f>
        <v>0</v>
      </c>
      <c r="CV107" s="379">
        <f>IFERROR((1 + INDEX('I1 - Universal Data'!M$31:M$35, MATCH($N107, 'I1 - Universal Data'!$A$31:$A$35, 0)) + $L107)^AD107-1, 0)</f>
        <v>0</v>
      </c>
      <c r="CW107" s="379">
        <f>IFERROR((1 + INDEX('I1 - Universal Data'!N$31:N$35, MATCH($N107, 'I1 - Universal Data'!$A$31:$A$35, 0)) + $L107)^AE107-1, 0)</f>
        <v>0</v>
      </c>
      <c r="CX107" s="379">
        <f>IFERROR((1 + INDEX('I1 - Universal Data'!O$31:O$35, MATCH($N107, 'I1 - Universal Data'!$A$31:$A$35, 0)) + $L107)^AF107-1, 0)</f>
        <v>0</v>
      </c>
      <c r="CY107" s="379">
        <f>IFERROR((1 + INDEX('I1 - Universal Data'!P$31:P$35, MATCH($N107, 'I1 - Universal Data'!$A$31:$A$35, 0)) + $L107)^AG107-1, 0)</f>
        <v>0</v>
      </c>
      <c r="CZ107" s="379">
        <f>IFERROR((1 + INDEX('I1 - Universal Data'!Q$31:Q$35, MATCH($N107, 'I1 - Universal Data'!$A$31:$A$35, 0)) + $L107)^AH107-1, 0)</f>
        <v>0</v>
      </c>
      <c r="DA107" s="379">
        <f>IFERROR((1 + INDEX('I1 - Universal Data'!R$31:R$35, MATCH($N107, 'I1 - Universal Data'!$A$31:$A$35, 0)) + $L107)^AI107-1, 0)</f>
        <v>0</v>
      </c>
      <c r="DB107" s="379">
        <f>IFERROR((1 + INDEX('I1 - Universal Data'!S$31:S$35, MATCH($N107, 'I1 - Universal Data'!$A$31:$A$35, 0)) + $L107)^AJ107-1, 0)</f>
        <v>0</v>
      </c>
      <c r="DC107" s="379">
        <f>IFERROR((1 + INDEX('I1 - Universal Data'!T$31:T$35, MATCH($N107, 'I1 - Universal Data'!$A$31:$A$35, 0)) + $L107)^AK107-1, 0)</f>
        <v>0</v>
      </c>
      <c r="DD107" s="379">
        <f>IFERROR((1 + INDEX('I1 - Universal Data'!U$31:U$35, MATCH($N107, 'I1 - Universal Data'!$A$31:$A$35, 0)) + $L107)^AL107-1, 0)</f>
        <v>0</v>
      </c>
      <c r="DE107" s="379">
        <f>IFERROR((1 + INDEX('I1 - Universal Data'!V$31:V$35, MATCH($N107, 'I1 - Universal Data'!$A$31:$A$35, 0)) + $L107)^AM107-1, 0)</f>
        <v>0</v>
      </c>
      <c r="DF107" s="381">
        <f t="shared" si="75"/>
        <v>0</v>
      </c>
      <c r="DG107" s="339">
        <f t="shared" si="75"/>
        <v>0</v>
      </c>
      <c r="DH107" s="339">
        <f t="shared" si="75"/>
        <v>0</v>
      </c>
      <c r="DI107" s="339">
        <f t="shared" si="75"/>
        <v>0</v>
      </c>
      <c r="DJ107" s="339">
        <f t="shared" si="75"/>
        <v>0</v>
      </c>
      <c r="DK107" s="339">
        <f t="shared" si="70"/>
        <v>0</v>
      </c>
      <c r="DL107" s="339">
        <f t="shared" si="70"/>
        <v>0</v>
      </c>
      <c r="DM107" s="339">
        <f t="shared" si="70"/>
        <v>0</v>
      </c>
      <c r="DN107" s="339">
        <f t="shared" si="70"/>
        <v>0</v>
      </c>
      <c r="DO107" s="339">
        <f t="shared" si="70"/>
        <v>0</v>
      </c>
      <c r="DP107" s="339">
        <f t="shared" si="70"/>
        <v>0</v>
      </c>
      <c r="DQ107" s="339">
        <f t="shared" si="70"/>
        <v>0</v>
      </c>
      <c r="DR107" s="339">
        <f t="shared" si="70"/>
        <v>0</v>
      </c>
      <c r="DS107" s="339">
        <f t="shared" si="70"/>
        <v>0</v>
      </c>
      <c r="DT107" s="339">
        <f t="shared" si="70"/>
        <v>0</v>
      </c>
      <c r="DU107" s="339">
        <f t="shared" si="70"/>
        <v>0</v>
      </c>
      <c r="DV107" s="339">
        <f t="shared" si="70"/>
        <v>0</v>
      </c>
      <c r="DW107" s="380">
        <f t="shared" si="70"/>
        <v>0</v>
      </c>
      <c r="DY107" s="383"/>
      <c r="DZ107" s="382">
        <f t="shared" si="62"/>
        <v>0</v>
      </c>
      <c r="EA107" s="339">
        <f t="shared" si="77"/>
        <v>0</v>
      </c>
      <c r="EB107" s="339">
        <f t="shared" si="77"/>
        <v>0</v>
      </c>
      <c r="EC107" s="339">
        <f t="shared" si="77"/>
        <v>0</v>
      </c>
      <c r="ED107" s="339">
        <f t="shared" si="77"/>
        <v>0</v>
      </c>
      <c r="EE107" s="339">
        <f t="shared" si="77"/>
        <v>0</v>
      </c>
      <c r="EF107" s="339">
        <f t="shared" si="77"/>
        <v>0</v>
      </c>
      <c r="EG107" s="339">
        <f t="shared" si="77"/>
        <v>0</v>
      </c>
      <c r="EH107" s="339">
        <f t="shared" si="77"/>
        <v>0</v>
      </c>
      <c r="EI107" s="339">
        <f t="shared" si="77"/>
        <v>0</v>
      </c>
      <c r="EJ107" s="339">
        <f t="shared" si="77"/>
        <v>0</v>
      </c>
      <c r="EK107" s="339">
        <f t="shared" si="77"/>
        <v>0</v>
      </c>
      <c r="EL107" s="339">
        <f t="shared" si="77"/>
        <v>0</v>
      </c>
      <c r="EM107" s="339">
        <f t="shared" si="77"/>
        <v>0</v>
      </c>
      <c r="EN107" s="339">
        <f t="shared" si="76"/>
        <v>0</v>
      </c>
      <c r="EO107" s="339">
        <f t="shared" si="76"/>
        <v>0</v>
      </c>
      <c r="EP107" s="339">
        <f t="shared" si="76"/>
        <v>0</v>
      </c>
      <c r="EQ107" s="380">
        <f t="shared" si="64"/>
        <v>0</v>
      </c>
      <c r="ES107" s="383"/>
      <c r="ET107" s="339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339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339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339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339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339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339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339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339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339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339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339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339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339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339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339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339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380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383"/>
      <c r="FN107" s="339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339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339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339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339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339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339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339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339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339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339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339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339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339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339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339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339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380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383"/>
      <c r="GH107" s="339">
        <f t="shared" si="69"/>
        <v>0</v>
      </c>
      <c r="GI107" s="339">
        <f t="shared" si="69"/>
        <v>0</v>
      </c>
      <c r="GJ107" s="339">
        <f t="shared" si="69"/>
        <v>0</v>
      </c>
      <c r="GK107" s="339">
        <f t="shared" si="69"/>
        <v>0</v>
      </c>
      <c r="GL107" s="339">
        <f t="shared" si="69"/>
        <v>0</v>
      </c>
      <c r="GM107" s="339">
        <f t="shared" si="69"/>
        <v>0</v>
      </c>
      <c r="GN107" s="339">
        <f t="shared" si="69"/>
        <v>0</v>
      </c>
      <c r="GO107" s="339">
        <f t="shared" si="69"/>
        <v>0</v>
      </c>
      <c r="GP107" s="339">
        <f t="shared" si="68"/>
        <v>0</v>
      </c>
      <c r="GQ107" s="339">
        <f t="shared" si="68"/>
        <v>0</v>
      </c>
      <c r="GR107" s="339">
        <f t="shared" si="68"/>
        <v>0</v>
      </c>
      <c r="GS107" s="339">
        <f t="shared" si="68"/>
        <v>0</v>
      </c>
      <c r="GT107" s="339">
        <f t="shared" si="68"/>
        <v>0</v>
      </c>
      <c r="GU107" s="339">
        <f t="shared" si="68"/>
        <v>0</v>
      </c>
      <c r="GV107" s="339">
        <f t="shared" si="68"/>
        <v>0</v>
      </c>
      <c r="GW107" s="339">
        <f t="shared" si="68"/>
        <v>0</v>
      </c>
      <c r="GX107" s="339">
        <f t="shared" si="68"/>
        <v>0</v>
      </c>
      <c r="GY107" s="380">
        <f t="shared" si="68"/>
        <v>0</v>
      </c>
      <c r="HA107" s="386"/>
      <c r="HB107" s="339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339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339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339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339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339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339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339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339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339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339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339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339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339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339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339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339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380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373" t="str" cm="1">
        <f t="array" ref="HU107">IF($T107 = "Y", INDEX('F6 - Debt Dataset'!BC$6:BC$505, MATCH($B$6 &amp; $A107, 'F6 - Debt Dataset'!$E$6:$E$505 &amp; 'F6 - Debt Dataset'!$DF$6:$DF$505, 0)), "-")</f>
        <v>-</v>
      </c>
      <c r="HV107" s="384" t="str" cm="1">
        <f t="array" ref="HV107">IF($T107 = "Y", INDEX('F6 - Debt Dataset'!BD$6:BD$505, MATCH($B$6 &amp; $A107, 'F6 - Debt Dataset'!$E$6:$E$505 &amp; 'F6 - Debt Dataset'!$DF$6:$DF$505, 0)), "-")</f>
        <v>-</v>
      </c>
      <c r="HW107" s="384" t="str" cm="1">
        <f t="array" ref="HW107">IF($T107 = "Y", INDEX('F6 - Debt Dataset'!BE$6:BE$505, MATCH($B$6 &amp; $A107, 'F6 - Debt Dataset'!$E$6:$E$505 &amp; 'F6 - Debt Dataset'!$DF$6:$DF$505, 0)), "-")</f>
        <v>-</v>
      </c>
      <c r="HX107" s="384" t="str" cm="1">
        <f t="array" ref="HX107">IF($T107 = "Y", INDEX('F6 - Debt Dataset'!BF$6:BF$505, MATCH($B$6 &amp; $A107, 'F6 - Debt Dataset'!$E$6:$E$505 &amp; 'F6 - Debt Dataset'!$DF$6:$DF$505, 0)), "-")</f>
        <v>-</v>
      </c>
      <c r="HY107" s="384" t="str" cm="1">
        <f t="array" ref="HY107">IF($T107 = "Y", INDEX('F6 - Debt Dataset'!BG$6:BG$505, MATCH($B$6 &amp; $A107, 'F6 - Debt Dataset'!$E$6:$E$505 &amp; 'F6 - Debt Dataset'!$DF$6:$DF$505, 0)), "-")</f>
        <v>-</v>
      </c>
      <c r="HZ107" s="384" t="str" cm="1">
        <f t="array" ref="HZ107">IF($T107 = "Y", INDEX('F6 - Debt Dataset'!BH$6:BH$505, MATCH($B$6 &amp; $A107, 'F6 - Debt Dataset'!$E$6:$E$505 &amp; 'F6 - Debt Dataset'!$DF$6:$DF$505, 0)), "-")</f>
        <v>-</v>
      </c>
      <c r="IA107" s="384" t="str" cm="1">
        <f t="array" ref="IA107">IF($T107 = "Y", INDEX('F6 - Debt Dataset'!BI$6:BI$505, MATCH($B$6 &amp; $A107, 'F6 - Debt Dataset'!$E$6:$E$505 &amp; 'F6 - Debt Dataset'!$DF$6:$DF$505, 0)), "-")</f>
        <v>-</v>
      </c>
      <c r="IB107" s="384" t="str" cm="1">
        <f t="array" ref="IB107">IF($T107 = "Y", INDEX('F6 - Debt Dataset'!BJ$6:BJ$505, MATCH($B$6 &amp; $A107, 'F6 - Debt Dataset'!$E$6:$E$505 &amp; 'F6 - Debt Dataset'!$DF$6:$DF$505, 0)), "-")</f>
        <v>-</v>
      </c>
      <c r="IC107" s="384" t="str" cm="1">
        <f t="array" ref="IC107">IF($T107 = "Y", INDEX('F6 - Debt Dataset'!BK$6:BK$505, MATCH($B$6 &amp; $A107, 'F6 - Debt Dataset'!$E$6:$E$505 &amp; 'F6 - Debt Dataset'!$DF$6:$DF$505, 0)), "-")</f>
        <v>-</v>
      </c>
      <c r="ID107" s="384" t="str" cm="1">
        <f t="array" ref="ID107">IF($T107 = "Y", INDEX('F6 - Debt Dataset'!BL$6:BL$505, MATCH($B$6 &amp; $A107, 'F6 - Debt Dataset'!$E$6:$E$505 &amp; 'F6 - Debt Dataset'!$DF$6:$DF$505, 0)), "-")</f>
        <v>-</v>
      </c>
      <c r="IE107" s="384" t="str" cm="1">
        <f t="array" ref="IE107">IF($T107 = "Y", INDEX('F6 - Debt Dataset'!BM$6:BM$505, MATCH($B$6 &amp; $A107, 'F6 - Debt Dataset'!$E$6:$E$505 &amp; 'F6 - Debt Dataset'!$DF$6:$DF$505, 0)), "-")</f>
        <v>-</v>
      </c>
      <c r="IF107" s="384" t="str" cm="1">
        <f t="array" ref="IF107">IF($T107 = "Y", INDEX('F6 - Debt Dataset'!BN$6:BN$505, MATCH($B$6 &amp; $A107, 'F6 - Debt Dataset'!$E$6:$E$505 &amp; 'F6 - Debt Dataset'!$DF$6:$DF$505, 0)), "-")</f>
        <v>-</v>
      </c>
      <c r="IG107" s="384" t="str" cm="1">
        <f t="array" ref="IG107">IF($T107 = "Y", INDEX('F6 - Debt Dataset'!BO$6:BO$505, MATCH($B$6 &amp; $A107, 'F6 - Debt Dataset'!$E$6:$E$505 &amp; 'F6 - Debt Dataset'!$DF$6:$DF$505, 0)), "-")</f>
        <v>-</v>
      </c>
      <c r="IH107" s="384" t="str" cm="1">
        <f t="array" ref="IH107">IF($T107 = "Y", INDEX('F6 - Debt Dataset'!BP$6:BP$505, MATCH($B$6 &amp; $A107, 'F6 - Debt Dataset'!$E$6:$E$505 &amp; 'F6 - Debt Dataset'!$DF$6:$DF$505, 0)), "-")</f>
        <v>-</v>
      </c>
      <c r="II107" s="384" t="str" cm="1">
        <f t="array" ref="II107">IF($T107 = "Y", INDEX('F6 - Debt Dataset'!BQ$6:BQ$505, MATCH($B$6 &amp; $A107, 'F6 - Debt Dataset'!$E$6:$E$505 &amp; 'F6 - Debt Dataset'!$DF$6:$DF$505, 0)), "-")</f>
        <v>-</v>
      </c>
      <c r="IJ107" s="384" t="str" cm="1">
        <f t="array" ref="IJ107">IF($T107 = "Y", INDEX('F6 - Debt Dataset'!BR$6:BR$505, MATCH($B$6 &amp; $A107, 'F6 - Debt Dataset'!$E$6:$E$505 &amp; 'F6 - Debt Dataset'!$DF$6:$DF$505, 0)), "-")</f>
        <v>-</v>
      </c>
      <c r="IK107" s="384" t="str" cm="1">
        <f t="array" ref="IK107">IF($T107 = "Y", INDEX('F6 - Debt Dataset'!BS$6:BS$505, MATCH($B$6 &amp; $A107, 'F6 - Debt Dataset'!$E$6:$E$505 &amp; 'F6 - Debt Dataset'!$DF$6:$DF$505, 0)), "-")</f>
        <v>-</v>
      </c>
      <c r="IL107" s="385" t="str" cm="1">
        <f t="array" ref="IL107">IF($T107 = "Y", INDEX('F6 - Debt Dataset'!BT$6:BT$505, MATCH($B$6 &amp; $A107, 'F6 - Debt Dataset'!$E$6:$E$505 &amp; 'F6 - Debt Dataset'!$DF$6:$DF$505, 0)), "-")</f>
        <v>-</v>
      </c>
      <c r="IN107" s="373" t="str" cm="1">
        <f t="array" ref="IN107">IF($T107 = "Y", INDEX('F6 - Debt Dataset'!CM$6:CM$505, MATCH($B$6 &amp; $A107, 'F6 - Debt Dataset'!$E$6:$E$505 &amp; 'F6 - Debt Dataset'!$DF$6:$DF$505, 0)), "-")</f>
        <v>-</v>
      </c>
      <c r="IO107" s="384" t="str" cm="1">
        <f t="array" ref="IO107">IF($T107 = "Y", INDEX('F6 - Debt Dataset'!CN$6:CN$505, MATCH($B$6 &amp; $A107, 'F6 - Debt Dataset'!$E$6:$E$505 &amp; 'F6 - Debt Dataset'!$DF$6:$DF$505, 0)), "-")</f>
        <v>-</v>
      </c>
      <c r="IP107" s="384" t="str" cm="1">
        <f t="array" ref="IP107">IF($T107 = "Y", INDEX('F6 - Debt Dataset'!CO$6:CO$505, MATCH($B$6 &amp; $A107, 'F6 - Debt Dataset'!$E$6:$E$505 &amp; 'F6 - Debt Dataset'!$DF$6:$DF$505, 0)), "-")</f>
        <v>-</v>
      </c>
      <c r="IQ107" s="384" t="str" cm="1">
        <f t="array" ref="IQ107">IF($T107 = "Y", INDEX('F6 - Debt Dataset'!CP$6:CP$505, MATCH($B$6 &amp; $A107, 'F6 - Debt Dataset'!$E$6:$E$505 &amp; 'F6 - Debt Dataset'!$DF$6:$DF$505, 0)), "-")</f>
        <v>-</v>
      </c>
      <c r="IR107" s="384" t="str" cm="1">
        <f t="array" ref="IR107">IF($T107 = "Y", INDEX('F6 - Debt Dataset'!CQ$6:CQ$505, MATCH($B$6 &amp; $A107, 'F6 - Debt Dataset'!$E$6:$E$505 &amp; 'F6 - Debt Dataset'!$DF$6:$DF$505, 0)), "-")</f>
        <v>-</v>
      </c>
      <c r="IS107" s="384" t="str" cm="1">
        <f t="array" ref="IS107">IF($T107 = "Y", INDEX('F6 - Debt Dataset'!CR$6:CR$505, MATCH($B$6 &amp; $A107, 'F6 - Debt Dataset'!$E$6:$E$505 &amp; 'F6 - Debt Dataset'!$DF$6:$DF$505, 0)), "-")</f>
        <v>-</v>
      </c>
      <c r="IT107" s="384" t="str" cm="1">
        <f t="array" ref="IT107">IF($T107 = "Y", INDEX('F6 - Debt Dataset'!CS$6:CS$505, MATCH($B$6 &amp; $A107, 'F6 - Debt Dataset'!$E$6:$E$505 &amp; 'F6 - Debt Dataset'!$DF$6:$DF$505, 0)), "-")</f>
        <v>-</v>
      </c>
      <c r="IU107" s="384" t="str" cm="1">
        <f t="array" ref="IU107">IF($T107 = "Y", INDEX('F6 - Debt Dataset'!CT$6:CT$505, MATCH($B$6 &amp; $A107, 'F6 - Debt Dataset'!$E$6:$E$505 &amp; 'F6 - Debt Dataset'!$DF$6:$DF$505, 0)), "-")</f>
        <v>-</v>
      </c>
      <c r="IV107" s="384" t="str" cm="1">
        <f t="array" ref="IV107">IF($T107 = "Y", INDEX('F6 - Debt Dataset'!CU$6:CU$505, MATCH($B$6 &amp; $A107, 'F6 - Debt Dataset'!$E$6:$E$505 &amp; 'F6 - Debt Dataset'!$DF$6:$DF$505, 0)), "-")</f>
        <v>-</v>
      </c>
      <c r="IW107" s="384" t="str" cm="1">
        <f t="array" ref="IW107">IF($T107 = "Y", INDEX('F6 - Debt Dataset'!CV$6:CV$505, MATCH($B$6 &amp; $A107, 'F6 - Debt Dataset'!$E$6:$E$505 &amp; 'F6 - Debt Dataset'!$DF$6:$DF$505, 0)), "-")</f>
        <v>-</v>
      </c>
      <c r="IX107" s="384" t="str" cm="1">
        <f t="array" ref="IX107">IF($T107 = "Y", INDEX('F6 - Debt Dataset'!CW$6:CW$505, MATCH($B$6 &amp; $A107, 'F6 - Debt Dataset'!$E$6:$E$505 &amp; 'F6 - Debt Dataset'!$DF$6:$DF$505, 0)), "-")</f>
        <v>-</v>
      </c>
      <c r="IY107" s="384" t="str" cm="1">
        <f t="array" ref="IY107">IF($T107 = "Y", INDEX('F6 - Debt Dataset'!CX$6:CX$505, MATCH($B$6 &amp; $A107, 'F6 - Debt Dataset'!$E$6:$E$505 &amp; 'F6 - Debt Dataset'!$DF$6:$DF$505, 0)), "-")</f>
        <v>-</v>
      </c>
      <c r="IZ107" s="384" t="str" cm="1">
        <f t="array" ref="IZ107">IF($T107 = "Y", INDEX('F6 - Debt Dataset'!CY$6:CY$505, MATCH($B$6 &amp; $A107, 'F6 - Debt Dataset'!$E$6:$E$505 &amp; 'F6 - Debt Dataset'!$DF$6:$DF$505, 0)), "-")</f>
        <v>-</v>
      </c>
      <c r="JA107" s="384" t="str" cm="1">
        <f t="array" ref="JA107">IF($T107 = "Y", INDEX('F6 - Debt Dataset'!CZ$6:CZ$505, MATCH($B$6 &amp; $A107, 'F6 - Debt Dataset'!$E$6:$E$505 &amp; 'F6 - Debt Dataset'!$DF$6:$DF$505, 0)), "-")</f>
        <v>-</v>
      </c>
      <c r="JB107" s="384" t="str" cm="1">
        <f t="array" ref="JB107">IF($T107 = "Y", INDEX('F6 - Debt Dataset'!DA$6:DA$505, MATCH($B$6 &amp; $A107, 'F6 - Debt Dataset'!$E$6:$E$505 &amp; 'F6 - Debt Dataset'!$DF$6:$DF$505, 0)), "-")</f>
        <v>-</v>
      </c>
      <c r="JC107" s="384" t="str" cm="1">
        <f t="array" ref="JC107">IF($T107 = "Y", INDEX('F6 - Debt Dataset'!DB$6:DB$505, MATCH($B$6 &amp; $A107, 'F6 - Debt Dataset'!$E$6:$E$505 &amp; 'F6 - Debt Dataset'!$DF$6:$DF$505, 0)), "-")</f>
        <v>-</v>
      </c>
      <c r="JD107" s="384" t="str" cm="1">
        <f t="array" ref="JD107">IF($T107 = "Y", INDEX('F6 - Debt Dataset'!DC$6:DC$505, MATCH($B$6 &amp; $A107, 'F6 - Debt Dataset'!$E$6:$E$505 &amp; 'F6 - Debt Dataset'!$DF$6:$DF$505, 0)), "-")</f>
        <v>-</v>
      </c>
      <c r="JE107" s="385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3.5">
      <c r="A108" s="431">
        <f t="shared" si="63"/>
        <v>98</v>
      </c>
      <c r="B108" s="431" t="str" cm="1">
        <f t="array" ref="B108">IFERROR(INDEX('F6 - Debt Dataset'!$C$6:$C$505, MATCH($B$6 &amp; $A108, 'F6 - Debt Dataset'!$E$6:$E$505 &amp; 'F6 - Debt Dataset'!$DF$6:$DF$505, 0)), "-")</f>
        <v>-</v>
      </c>
      <c r="C108" s="431" t="str" cm="1">
        <f t="array" ref="C108">IFERROR(INDEX('F6 - Debt Dataset'!$A$6:$A$505, MATCH($B$6 &amp; $A108, 'F6 - Debt Dataset'!$E$6:$E$505 &amp; 'F6 - Debt Dataset'!$DF$6:$DF$505, 0)), "-")</f>
        <v>-</v>
      </c>
      <c r="D108" s="431" t="str" cm="1">
        <f t="array" ref="D108">IFERROR(INDEX('F6 - Debt Dataset'!$B$6:$B$505, MATCH($B$6 &amp; $A108, 'F6 - Debt Dataset'!$E$6:$E$505 &amp; 'F6 - Debt Dataset'!$DF$6:$DF$505, 0)), "-")</f>
        <v>-</v>
      </c>
      <c r="E108" s="431" t="str" cm="1">
        <f t="array" ref="E108">IFERROR(INDEX('F6 - Debt Dataset'!$H$6:$H$505, MATCH($B$6 &amp; $A108, 'F6 - Debt Dataset'!$E$6:$E$505 &amp; 'F6 - Debt Dataset'!$DF$6:$DF$505, 0)), "-")</f>
        <v>-</v>
      </c>
      <c r="F108" s="432" t="str" cm="1">
        <f t="array" ref="F108">IFERROR(INDEX('F6 - Debt Dataset'!$J$6:$J$505, MATCH($B$6 &amp;$A108, 'F6 - Debt Dataset'!$E$6:$E$505 &amp; 'F6 - Debt Dataset'!$DF$6:$DF$505, 0)), "-")</f>
        <v>-</v>
      </c>
      <c r="G108" s="432" t="str" cm="1">
        <f t="array" ref="G108">IFERROR(INDEX('F6 - Debt Dataset'!$K$6:$K$505, MATCH($B$6 &amp;$A108, 'F6 - Debt Dataset'!$E$6:$E$505 &amp; 'F6 - Debt Dataset'!$DF$6:$DF$505, 0)), "-")</f>
        <v>-</v>
      </c>
      <c r="H108" s="432" t="str" cm="1">
        <f t="array" ref="H108">IFERROR(INDEX('F6 - Debt Dataset'!$L$6:$L$505, MATCH($B$6 &amp;$A108, 'F6 - Debt Dataset'!$E$6:$E$505 &amp; 'F6 - Debt Dataset'!$DF$6:$DF$505, 0)), "-")</f>
        <v>-</v>
      </c>
      <c r="I108" s="432" t="str">
        <f t="shared" si="58"/>
        <v>-</v>
      </c>
      <c r="J108" s="431" t="str" cm="1">
        <f t="array" ref="J108">IFERROR(INDEX('F6 - Debt Dataset'!$N$6:$N$505, MATCH($B$6 &amp;$A108, 'F6 - Debt Dataset'!$E$6:$E$505 &amp; 'F6 - Debt Dataset'!$DF$6:$DF$505, 0)), "-")</f>
        <v>-</v>
      </c>
      <c r="K108" s="433" cm="1">
        <f t="array" ref="K108">IFERROR(INDEX('F6 - Debt Dataset'!$S$6:$S$505, MATCH($B$6 &amp; $A108, 'F6 - Debt Dataset'!$E$6:$E$505 &amp; 'F6 - Debt Dataset'!$DF$6:$DF$505, 0)), 0)</f>
        <v>0</v>
      </c>
      <c r="L108" s="434" cm="1">
        <f t="array" ref="L108">IFERROR(INDEX('F6 - Debt Dataset'!$W$6:$W$505, MATCH($B$6 &amp; $A108, 'F6 - Debt Dataset'!$E$6:$E$505 &amp; 'F6 - Debt Dataset'!$DF$6:$DF$505, 0)), 0)</f>
        <v>0</v>
      </c>
      <c r="M108" s="435" t="str" cm="1">
        <f t="array" ref="M108">IFERROR(INDEX('F6 - Debt Dataset'!$E$6:$E$505, MATCH($B$6 &amp; $A108, 'F6 - Debt Dataset'!$E$6:$E$505 &amp; 'F6 - Debt Dataset'!$DF$6:$DF$505, 0)), "-")</f>
        <v>-</v>
      </c>
      <c r="N108" s="435" t="str" cm="1">
        <f t="array" ref="N108">IFERROR(INDEX('F6 - Debt Dataset'!$X$6:$X$505, MATCH($B$6 &amp; $A108, 'F6 - Debt Dataset'!$E$6:$E$505 &amp; 'F6 - Debt Dataset'!$DF$6:$DF$505, 0)), "-")</f>
        <v>-</v>
      </c>
      <c r="O108" s="431"/>
      <c r="P108" s="431"/>
      <c r="Q108" s="431"/>
      <c r="R108" s="431" t="str">
        <f t="shared" si="59"/>
        <v>-</v>
      </c>
      <c r="S108" s="431" t="str">
        <f t="shared" si="60"/>
        <v>-</v>
      </c>
      <c r="T108" s="438" t="str" cm="1">
        <f t="array" ref="T108">IFERROR(INDEX('F6 - Debt Dataset'!$AH$6:$AH$505, MATCH($B$6 &amp; $A108, 'F6 - Debt Dataset'!$E$6:$E$505 &amp; 'F6 - Debt Dataset'!$DF$6:$DF$505, 0)), "-")</f>
        <v>-</v>
      </c>
      <c r="U108" s="383"/>
      <c r="V108" s="376">
        <f t="shared" si="74"/>
        <v>0</v>
      </c>
      <c r="W108" s="376">
        <f t="shared" si="74"/>
        <v>0</v>
      </c>
      <c r="X108" s="376">
        <f t="shared" si="74"/>
        <v>0</v>
      </c>
      <c r="Y108" s="376">
        <f t="shared" si="74"/>
        <v>0</v>
      </c>
      <c r="Z108" s="376">
        <f t="shared" si="74"/>
        <v>0</v>
      </c>
      <c r="AA108" s="376">
        <f t="shared" si="74"/>
        <v>0</v>
      </c>
      <c r="AB108" s="376">
        <f t="shared" si="74"/>
        <v>0</v>
      </c>
      <c r="AC108" s="376">
        <f t="shared" si="74"/>
        <v>0</v>
      </c>
      <c r="AD108" s="376">
        <f t="shared" si="74"/>
        <v>0</v>
      </c>
      <c r="AE108" s="376">
        <f t="shared" si="74"/>
        <v>0</v>
      </c>
      <c r="AF108" s="376">
        <f t="shared" si="74"/>
        <v>0</v>
      </c>
      <c r="AG108" s="376">
        <f t="shared" si="73"/>
        <v>0</v>
      </c>
      <c r="AH108" s="376">
        <f t="shared" si="73"/>
        <v>0</v>
      </c>
      <c r="AI108" s="376">
        <f t="shared" si="73"/>
        <v>0</v>
      </c>
      <c r="AJ108" s="376">
        <f t="shared" si="73"/>
        <v>0</v>
      </c>
      <c r="AK108" s="376">
        <f t="shared" si="73"/>
        <v>0</v>
      </c>
      <c r="AL108" s="376">
        <f t="shared" si="71"/>
        <v>0</v>
      </c>
      <c r="AM108" s="376">
        <f t="shared" si="71"/>
        <v>0</v>
      </c>
      <c r="AN108" s="383"/>
      <c r="AO108" s="339">
        <f t="shared" si="72"/>
        <v>0</v>
      </c>
      <c r="AP108" s="339">
        <f t="shared" si="72"/>
        <v>0</v>
      </c>
      <c r="AQ108" s="339">
        <f t="shared" si="72"/>
        <v>0</v>
      </c>
      <c r="AR108" s="339">
        <f t="shared" si="72"/>
        <v>0</v>
      </c>
      <c r="AS108" s="339">
        <f t="shared" si="72"/>
        <v>0</v>
      </c>
      <c r="AT108" s="339">
        <f t="shared" si="72"/>
        <v>0</v>
      </c>
      <c r="AU108" s="339">
        <f t="shared" si="72"/>
        <v>0</v>
      </c>
      <c r="AV108" s="339">
        <f t="shared" si="72"/>
        <v>0</v>
      </c>
      <c r="AW108" s="339">
        <f t="shared" si="72"/>
        <v>0</v>
      </c>
      <c r="AX108" s="339">
        <f t="shared" si="72"/>
        <v>0</v>
      </c>
      <c r="AY108" s="339">
        <f t="shared" si="72"/>
        <v>0</v>
      </c>
      <c r="AZ108" s="339">
        <f t="shared" si="72"/>
        <v>0</v>
      </c>
      <c r="BA108" s="339">
        <f t="shared" si="72"/>
        <v>0</v>
      </c>
      <c r="BB108" s="339">
        <f t="shared" si="72"/>
        <v>0</v>
      </c>
      <c r="BC108" s="339">
        <f t="shared" si="72"/>
        <v>0</v>
      </c>
      <c r="BD108" s="339">
        <f t="shared" si="49"/>
        <v>0</v>
      </c>
      <c r="BE108" s="339">
        <f t="shared" si="49"/>
        <v>0</v>
      </c>
      <c r="BF108" s="380">
        <f t="shared" si="49"/>
        <v>0</v>
      </c>
      <c r="BG108" s="378"/>
      <c r="BH108" s="378"/>
      <c r="BI108" s="378"/>
      <c r="BJ108" s="378"/>
      <c r="BK108" s="378"/>
      <c r="BL108" s="378"/>
      <c r="BM108" s="378"/>
      <c r="BN108" s="378"/>
      <c r="BO108" s="378"/>
      <c r="BP108" s="378"/>
      <c r="BQ108" s="378"/>
      <c r="BR108" s="378"/>
      <c r="BS108" s="378"/>
      <c r="BT108" s="378"/>
      <c r="BU108" s="378"/>
      <c r="BV108" s="378"/>
      <c r="BW108" s="378"/>
      <c r="BX108" s="378"/>
      <c r="BY108" s="378"/>
      <c r="BZ108" s="378"/>
      <c r="CA108" s="378"/>
      <c r="CB108" s="378"/>
      <c r="CC108" s="378"/>
      <c r="CD108" s="378"/>
      <c r="CE108" s="378"/>
      <c r="CF108" s="378"/>
      <c r="CG108" s="378"/>
      <c r="CH108" s="378"/>
      <c r="CI108" s="378"/>
      <c r="CJ108" s="378"/>
      <c r="CK108" s="378"/>
      <c r="CL108" s="378"/>
      <c r="CM108" s="377"/>
      <c r="CN108" s="379">
        <f>IFERROR((1 + INDEX('I1 - Universal Data'!E$31:E$35, MATCH($N108, 'I1 - Universal Data'!$A$31:$A$35, 0)) + $L108)^V108-1, 0)</f>
        <v>0</v>
      </c>
      <c r="CO108" s="379">
        <f>IFERROR((1 + INDEX('I1 - Universal Data'!F$31:F$35, MATCH($N108, 'I1 - Universal Data'!$A$31:$A$35, 0)) + $L108)^W108-1, 0)</f>
        <v>0</v>
      </c>
      <c r="CP108" s="379">
        <f>IFERROR((1 + INDEX('I1 - Universal Data'!G$31:G$35, MATCH($N108, 'I1 - Universal Data'!$A$31:$A$35, 0)) + $L108)^X108-1, 0)</f>
        <v>0</v>
      </c>
      <c r="CQ108" s="379">
        <f>IFERROR((1 + INDEX('I1 - Universal Data'!H$31:H$35, MATCH($N108, 'I1 - Universal Data'!$A$31:$A$35, 0)) + $L108)^Y108-1, 0)</f>
        <v>0</v>
      </c>
      <c r="CR108" s="379">
        <f>IFERROR((1 + INDEX('I1 - Universal Data'!I$31:I$35, MATCH($N108, 'I1 - Universal Data'!$A$31:$A$35, 0)) + $L108)^Z108-1, 0)</f>
        <v>0</v>
      </c>
      <c r="CS108" s="379">
        <f>IFERROR((1 + INDEX('I1 - Universal Data'!J$31:J$35, MATCH($N108, 'I1 - Universal Data'!$A$31:$A$35, 0)) + $L108)^AA108-1, 0)</f>
        <v>0</v>
      </c>
      <c r="CT108" s="379">
        <f>IFERROR((1 + INDEX('I1 - Universal Data'!K$31:K$35, MATCH($N108, 'I1 - Universal Data'!$A$31:$A$35, 0)) + $L108)^AB108-1, 0)</f>
        <v>0</v>
      </c>
      <c r="CU108" s="379">
        <f>IFERROR((1 + INDEX('I1 - Universal Data'!L$31:L$35, MATCH($N108, 'I1 - Universal Data'!$A$31:$A$35, 0)) + $L108)^AC108-1, 0)</f>
        <v>0</v>
      </c>
      <c r="CV108" s="379">
        <f>IFERROR((1 + INDEX('I1 - Universal Data'!M$31:M$35, MATCH($N108, 'I1 - Universal Data'!$A$31:$A$35, 0)) + $L108)^AD108-1, 0)</f>
        <v>0</v>
      </c>
      <c r="CW108" s="379">
        <f>IFERROR((1 + INDEX('I1 - Universal Data'!N$31:N$35, MATCH($N108, 'I1 - Universal Data'!$A$31:$A$35, 0)) + $L108)^AE108-1, 0)</f>
        <v>0</v>
      </c>
      <c r="CX108" s="379">
        <f>IFERROR((1 + INDEX('I1 - Universal Data'!O$31:O$35, MATCH($N108, 'I1 - Universal Data'!$A$31:$A$35, 0)) + $L108)^AF108-1, 0)</f>
        <v>0</v>
      </c>
      <c r="CY108" s="379">
        <f>IFERROR((1 + INDEX('I1 - Universal Data'!P$31:P$35, MATCH($N108, 'I1 - Universal Data'!$A$31:$A$35, 0)) + $L108)^AG108-1, 0)</f>
        <v>0</v>
      </c>
      <c r="CZ108" s="379">
        <f>IFERROR((1 + INDEX('I1 - Universal Data'!Q$31:Q$35, MATCH($N108, 'I1 - Universal Data'!$A$31:$A$35, 0)) + $L108)^AH108-1, 0)</f>
        <v>0</v>
      </c>
      <c r="DA108" s="379">
        <f>IFERROR((1 + INDEX('I1 - Universal Data'!R$31:R$35, MATCH($N108, 'I1 - Universal Data'!$A$31:$A$35, 0)) + $L108)^AI108-1, 0)</f>
        <v>0</v>
      </c>
      <c r="DB108" s="379">
        <f>IFERROR((1 + INDEX('I1 - Universal Data'!S$31:S$35, MATCH($N108, 'I1 - Universal Data'!$A$31:$A$35, 0)) + $L108)^AJ108-1, 0)</f>
        <v>0</v>
      </c>
      <c r="DC108" s="379">
        <f>IFERROR((1 + INDEX('I1 - Universal Data'!T$31:T$35, MATCH($N108, 'I1 - Universal Data'!$A$31:$A$35, 0)) + $L108)^AK108-1, 0)</f>
        <v>0</v>
      </c>
      <c r="DD108" s="379">
        <f>IFERROR((1 + INDEX('I1 - Universal Data'!U$31:U$35, MATCH($N108, 'I1 - Universal Data'!$A$31:$A$35, 0)) + $L108)^AL108-1, 0)</f>
        <v>0</v>
      </c>
      <c r="DE108" s="379">
        <f>IFERROR((1 + INDEX('I1 - Universal Data'!V$31:V$35, MATCH($N108, 'I1 - Universal Data'!$A$31:$A$35, 0)) + $L108)^AM108-1, 0)</f>
        <v>0</v>
      </c>
      <c r="DF108" s="381">
        <f t="shared" si="75"/>
        <v>0</v>
      </c>
      <c r="DG108" s="339">
        <f t="shared" si="75"/>
        <v>0</v>
      </c>
      <c r="DH108" s="339">
        <f t="shared" si="75"/>
        <v>0</v>
      </c>
      <c r="DI108" s="339">
        <f t="shared" si="75"/>
        <v>0</v>
      </c>
      <c r="DJ108" s="339">
        <f t="shared" si="75"/>
        <v>0</v>
      </c>
      <c r="DK108" s="339">
        <f t="shared" si="70"/>
        <v>0</v>
      </c>
      <c r="DL108" s="339">
        <f t="shared" si="70"/>
        <v>0</v>
      </c>
      <c r="DM108" s="339">
        <f t="shared" si="70"/>
        <v>0</v>
      </c>
      <c r="DN108" s="339">
        <f t="shared" si="70"/>
        <v>0</v>
      </c>
      <c r="DO108" s="339">
        <f t="shared" si="70"/>
        <v>0</v>
      </c>
      <c r="DP108" s="339">
        <f t="shared" si="70"/>
        <v>0</v>
      </c>
      <c r="DQ108" s="339">
        <f t="shared" si="70"/>
        <v>0</v>
      </c>
      <c r="DR108" s="339">
        <f t="shared" si="70"/>
        <v>0</v>
      </c>
      <c r="DS108" s="339">
        <f t="shared" si="70"/>
        <v>0</v>
      </c>
      <c r="DT108" s="339">
        <f t="shared" si="70"/>
        <v>0</v>
      </c>
      <c r="DU108" s="339">
        <f t="shared" si="70"/>
        <v>0</v>
      </c>
      <c r="DV108" s="339">
        <f t="shared" si="70"/>
        <v>0</v>
      </c>
      <c r="DW108" s="380">
        <f t="shared" si="70"/>
        <v>0</v>
      </c>
      <c r="DY108" s="383"/>
      <c r="DZ108" s="382">
        <f t="shared" si="62"/>
        <v>0</v>
      </c>
      <c r="EA108" s="339">
        <f t="shared" si="77"/>
        <v>0</v>
      </c>
      <c r="EB108" s="339">
        <f t="shared" si="77"/>
        <v>0</v>
      </c>
      <c r="EC108" s="339">
        <f t="shared" si="77"/>
        <v>0</v>
      </c>
      <c r="ED108" s="339">
        <f t="shared" si="77"/>
        <v>0</v>
      </c>
      <c r="EE108" s="339">
        <f t="shared" si="77"/>
        <v>0</v>
      </c>
      <c r="EF108" s="339">
        <f t="shared" si="77"/>
        <v>0</v>
      </c>
      <c r="EG108" s="339">
        <f t="shared" si="77"/>
        <v>0</v>
      </c>
      <c r="EH108" s="339">
        <f t="shared" si="77"/>
        <v>0</v>
      </c>
      <c r="EI108" s="339">
        <f t="shared" si="77"/>
        <v>0</v>
      </c>
      <c r="EJ108" s="339">
        <f t="shared" si="77"/>
        <v>0</v>
      </c>
      <c r="EK108" s="339">
        <f t="shared" si="77"/>
        <v>0</v>
      </c>
      <c r="EL108" s="339">
        <f t="shared" si="77"/>
        <v>0</v>
      </c>
      <c r="EM108" s="339">
        <f t="shared" si="77"/>
        <v>0</v>
      </c>
      <c r="EN108" s="339">
        <f t="shared" si="76"/>
        <v>0</v>
      </c>
      <c r="EO108" s="339">
        <f t="shared" si="76"/>
        <v>0</v>
      </c>
      <c r="EP108" s="339">
        <f t="shared" si="76"/>
        <v>0</v>
      </c>
      <c r="EQ108" s="380">
        <f t="shared" si="64"/>
        <v>0</v>
      </c>
      <c r="ES108" s="383"/>
      <c r="ET108" s="339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339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339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339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339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339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339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339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339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339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339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339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339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339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339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339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339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380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383"/>
      <c r="FN108" s="339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339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339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339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339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339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339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339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339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339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339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339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339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339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339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339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339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380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383"/>
      <c r="GH108" s="339">
        <f t="shared" si="69"/>
        <v>0</v>
      </c>
      <c r="GI108" s="339">
        <f t="shared" si="69"/>
        <v>0</v>
      </c>
      <c r="GJ108" s="339">
        <f t="shared" si="69"/>
        <v>0</v>
      </c>
      <c r="GK108" s="339">
        <f t="shared" si="69"/>
        <v>0</v>
      </c>
      <c r="GL108" s="339">
        <f t="shared" si="69"/>
        <v>0</v>
      </c>
      <c r="GM108" s="339">
        <f t="shared" si="69"/>
        <v>0</v>
      </c>
      <c r="GN108" s="339">
        <f t="shared" si="69"/>
        <v>0</v>
      </c>
      <c r="GO108" s="339">
        <f t="shared" si="69"/>
        <v>0</v>
      </c>
      <c r="GP108" s="339">
        <f t="shared" si="68"/>
        <v>0</v>
      </c>
      <c r="GQ108" s="339">
        <f t="shared" si="68"/>
        <v>0</v>
      </c>
      <c r="GR108" s="339">
        <f t="shared" si="68"/>
        <v>0</v>
      </c>
      <c r="GS108" s="339">
        <f t="shared" si="68"/>
        <v>0</v>
      </c>
      <c r="GT108" s="339">
        <f t="shared" si="68"/>
        <v>0</v>
      </c>
      <c r="GU108" s="339">
        <f t="shared" si="68"/>
        <v>0</v>
      </c>
      <c r="GV108" s="339">
        <f t="shared" si="68"/>
        <v>0</v>
      </c>
      <c r="GW108" s="339">
        <f t="shared" si="68"/>
        <v>0</v>
      </c>
      <c r="GX108" s="339">
        <f t="shared" si="68"/>
        <v>0</v>
      </c>
      <c r="GY108" s="380">
        <f t="shared" si="68"/>
        <v>0</v>
      </c>
      <c r="HA108" s="386"/>
      <c r="HB108" s="339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339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339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339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339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339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339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339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339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339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339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339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339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339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339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339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339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380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373" t="str" cm="1">
        <f t="array" ref="HU108">IF($T108 = "Y", INDEX('F6 - Debt Dataset'!BC$6:BC$505, MATCH($B$6 &amp; $A108, 'F6 - Debt Dataset'!$E$6:$E$505 &amp; 'F6 - Debt Dataset'!$DF$6:$DF$505, 0)), "-")</f>
        <v>-</v>
      </c>
      <c r="HV108" s="384" t="str" cm="1">
        <f t="array" ref="HV108">IF($T108 = "Y", INDEX('F6 - Debt Dataset'!BD$6:BD$505, MATCH($B$6 &amp; $A108, 'F6 - Debt Dataset'!$E$6:$E$505 &amp; 'F6 - Debt Dataset'!$DF$6:$DF$505, 0)), "-")</f>
        <v>-</v>
      </c>
      <c r="HW108" s="384" t="str" cm="1">
        <f t="array" ref="HW108">IF($T108 = "Y", INDEX('F6 - Debt Dataset'!BE$6:BE$505, MATCH($B$6 &amp; $A108, 'F6 - Debt Dataset'!$E$6:$E$505 &amp; 'F6 - Debt Dataset'!$DF$6:$DF$505, 0)), "-")</f>
        <v>-</v>
      </c>
      <c r="HX108" s="384" t="str" cm="1">
        <f t="array" ref="HX108">IF($T108 = "Y", INDEX('F6 - Debt Dataset'!BF$6:BF$505, MATCH($B$6 &amp; $A108, 'F6 - Debt Dataset'!$E$6:$E$505 &amp; 'F6 - Debt Dataset'!$DF$6:$DF$505, 0)), "-")</f>
        <v>-</v>
      </c>
      <c r="HY108" s="384" t="str" cm="1">
        <f t="array" ref="HY108">IF($T108 = "Y", INDEX('F6 - Debt Dataset'!BG$6:BG$505, MATCH($B$6 &amp; $A108, 'F6 - Debt Dataset'!$E$6:$E$505 &amp; 'F6 - Debt Dataset'!$DF$6:$DF$505, 0)), "-")</f>
        <v>-</v>
      </c>
      <c r="HZ108" s="384" t="str" cm="1">
        <f t="array" ref="HZ108">IF($T108 = "Y", INDEX('F6 - Debt Dataset'!BH$6:BH$505, MATCH($B$6 &amp; $A108, 'F6 - Debt Dataset'!$E$6:$E$505 &amp; 'F6 - Debt Dataset'!$DF$6:$DF$505, 0)), "-")</f>
        <v>-</v>
      </c>
      <c r="IA108" s="384" t="str" cm="1">
        <f t="array" ref="IA108">IF($T108 = "Y", INDEX('F6 - Debt Dataset'!BI$6:BI$505, MATCH($B$6 &amp; $A108, 'F6 - Debt Dataset'!$E$6:$E$505 &amp; 'F6 - Debt Dataset'!$DF$6:$DF$505, 0)), "-")</f>
        <v>-</v>
      </c>
      <c r="IB108" s="384" t="str" cm="1">
        <f t="array" ref="IB108">IF($T108 = "Y", INDEX('F6 - Debt Dataset'!BJ$6:BJ$505, MATCH($B$6 &amp; $A108, 'F6 - Debt Dataset'!$E$6:$E$505 &amp; 'F6 - Debt Dataset'!$DF$6:$DF$505, 0)), "-")</f>
        <v>-</v>
      </c>
      <c r="IC108" s="384" t="str" cm="1">
        <f t="array" ref="IC108">IF($T108 = "Y", INDEX('F6 - Debt Dataset'!BK$6:BK$505, MATCH($B$6 &amp; $A108, 'F6 - Debt Dataset'!$E$6:$E$505 &amp; 'F6 - Debt Dataset'!$DF$6:$DF$505, 0)), "-")</f>
        <v>-</v>
      </c>
      <c r="ID108" s="384" t="str" cm="1">
        <f t="array" ref="ID108">IF($T108 = "Y", INDEX('F6 - Debt Dataset'!BL$6:BL$505, MATCH($B$6 &amp; $A108, 'F6 - Debt Dataset'!$E$6:$E$505 &amp; 'F6 - Debt Dataset'!$DF$6:$DF$505, 0)), "-")</f>
        <v>-</v>
      </c>
      <c r="IE108" s="384" t="str" cm="1">
        <f t="array" ref="IE108">IF($T108 = "Y", INDEX('F6 - Debt Dataset'!BM$6:BM$505, MATCH($B$6 &amp; $A108, 'F6 - Debt Dataset'!$E$6:$E$505 &amp; 'F6 - Debt Dataset'!$DF$6:$DF$505, 0)), "-")</f>
        <v>-</v>
      </c>
      <c r="IF108" s="384" t="str" cm="1">
        <f t="array" ref="IF108">IF($T108 = "Y", INDEX('F6 - Debt Dataset'!BN$6:BN$505, MATCH($B$6 &amp; $A108, 'F6 - Debt Dataset'!$E$6:$E$505 &amp; 'F6 - Debt Dataset'!$DF$6:$DF$505, 0)), "-")</f>
        <v>-</v>
      </c>
      <c r="IG108" s="384" t="str" cm="1">
        <f t="array" ref="IG108">IF($T108 = "Y", INDEX('F6 - Debt Dataset'!BO$6:BO$505, MATCH($B$6 &amp; $A108, 'F6 - Debt Dataset'!$E$6:$E$505 &amp; 'F6 - Debt Dataset'!$DF$6:$DF$505, 0)), "-")</f>
        <v>-</v>
      </c>
      <c r="IH108" s="384" t="str" cm="1">
        <f t="array" ref="IH108">IF($T108 = "Y", INDEX('F6 - Debt Dataset'!BP$6:BP$505, MATCH($B$6 &amp; $A108, 'F6 - Debt Dataset'!$E$6:$E$505 &amp; 'F6 - Debt Dataset'!$DF$6:$DF$505, 0)), "-")</f>
        <v>-</v>
      </c>
      <c r="II108" s="384" t="str" cm="1">
        <f t="array" ref="II108">IF($T108 = "Y", INDEX('F6 - Debt Dataset'!BQ$6:BQ$505, MATCH($B$6 &amp; $A108, 'F6 - Debt Dataset'!$E$6:$E$505 &amp; 'F6 - Debt Dataset'!$DF$6:$DF$505, 0)), "-")</f>
        <v>-</v>
      </c>
      <c r="IJ108" s="384" t="str" cm="1">
        <f t="array" ref="IJ108">IF($T108 = "Y", INDEX('F6 - Debt Dataset'!BR$6:BR$505, MATCH($B$6 &amp; $A108, 'F6 - Debt Dataset'!$E$6:$E$505 &amp; 'F6 - Debt Dataset'!$DF$6:$DF$505, 0)), "-")</f>
        <v>-</v>
      </c>
      <c r="IK108" s="384" t="str" cm="1">
        <f t="array" ref="IK108">IF($T108 = "Y", INDEX('F6 - Debt Dataset'!BS$6:BS$505, MATCH($B$6 &amp; $A108, 'F6 - Debt Dataset'!$E$6:$E$505 &amp; 'F6 - Debt Dataset'!$DF$6:$DF$505, 0)), "-")</f>
        <v>-</v>
      </c>
      <c r="IL108" s="385" t="str" cm="1">
        <f t="array" ref="IL108">IF($T108 = "Y", INDEX('F6 - Debt Dataset'!BT$6:BT$505, MATCH($B$6 &amp; $A108, 'F6 - Debt Dataset'!$E$6:$E$505 &amp; 'F6 - Debt Dataset'!$DF$6:$DF$505, 0)), "-")</f>
        <v>-</v>
      </c>
      <c r="IN108" s="373" t="str" cm="1">
        <f t="array" ref="IN108">IF($T108 = "Y", INDEX('F6 - Debt Dataset'!CM$6:CM$505, MATCH($B$6 &amp; $A108, 'F6 - Debt Dataset'!$E$6:$E$505 &amp; 'F6 - Debt Dataset'!$DF$6:$DF$505, 0)), "-")</f>
        <v>-</v>
      </c>
      <c r="IO108" s="384" t="str" cm="1">
        <f t="array" ref="IO108">IF($T108 = "Y", INDEX('F6 - Debt Dataset'!CN$6:CN$505, MATCH($B$6 &amp; $A108, 'F6 - Debt Dataset'!$E$6:$E$505 &amp; 'F6 - Debt Dataset'!$DF$6:$DF$505, 0)), "-")</f>
        <v>-</v>
      </c>
      <c r="IP108" s="384" t="str" cm="1">
        <f t="array" ref="IP108">IF($T108 = "Y", INDEX('F6 - Debt Dataset'!CO$6:CO$505, MATCH($B$6 &amp; $A108, 'F6 - Debt Dataset'!$E$6:$E$505 &amp; 'F6 - Debt Dataset'!$DF$6:$DF$505, 0)), "-")</f>
        <v>-</v>
      </c>
      <c r="IQ108" s="384" t="str" cm="1">
        <f t="array" ref="IQ108">IF($T108 = "Y", INDEX('F6 - Debt Dataset'!CP$6:CP$505, MATCH($B$6 &amp; $A108, 'F6 - Debt Dataset'!$E$6:$E$505 &amp; 'F6 - Debt Dataset'!$DF$6:$DF$505, 0)), "-")</f>
        <v>-</v>
      </c>
      <c r="IR108" s="384" t="str" cm="1">
        <f t="array" ref="IR108">IF($T108 = "Y", INDEX('F6 - Debt Dataset'!CQ$6:CQ$505, MATCH($B$6 &amp; $A108, 'F6 - Debt Dataset'!$E$6:$E$505 &amp; 'F6 - Debt Dataset'!$DF$6:$DF$505, 0)), "-")</f>
        <v>-</v>
      </c>
      <c r="IS108" s="384" t="str" cm="1">
        <f t="array" ref="IS108">IF($T108 = "Y", INDEX('F6 - Debt Dataset'!CR$6:CR$505, MATCH($B$6 &amp; $A108, 'F6 - Debt Dataset'!$E$6:$E$505 &amp; 'F6 - Debt Dataset'!$DF$6:$DF$505, 0)), "-")</f>
        <v>-</v>
      </c>
      <c r="IT108" s="384" t="str" cm="1">
        <f t="array" ref="IT108">IF($T108 = "Y", INDEX('F6 - Debt Dataset'!CS$6:CS$505, MATCH($B$6 &amp; $A108, 'F6 - Debt Dataset'!$E$6:$E$505 &amp; 'F6 - Debt Dataset'!$DF$6:$DF$505, 0)), "-")</f>
        <v>-</v>
      </c>
      <c r="IU108" s="384" t="str" cm="1">
        <f t="array" ref="IU108">IF($T108 = "Y", INDEX('F6 - Debt Dataset'!CT$6:CT$505, MATCH($B$6 &amp; $A108, 'F6 - Debt Dataset'!$E$6:$E$505 &amp; 'F6 - Debt Dataset'!$DF$6:$DF$505, 0)), "-")</f>
        <v>-</v>
      </c>
      <c r="IV108" s="384" t="str" cm="1">
        <f t="array" ref="IV108">IF($T108 = "Y", INDEX('F6 - Debt Dataset'!CU$6:CU$505, MATCH($B$6 &amp; $A108, 'F6 - Debt Dataset'!$E$6:$E$505 &amp; 'F6 - Debt Dataset'!$DF$6:$DF$505, 0)), "-")</f>
        <v>-</v>
      </c>
      <c r="IW108" s="384" t="str" cm="1">
        <f t="array" ref="IW108">IF($T108 = "Y", INDEX('F6 - Debt Dataset'!CV$6:CV$505, MATCH($B$6 &amp; $A108, 'F6 - Debt Dataset'!$E$6:$E$505 &amp; 'F6 - Debt Dataset'!$DF$6:$DF$505, 0)), "-")</f>
        <v>-</v>
      </c>
      <c r="IX108" s="384" t="str" cm="1">
        <f t="array" ref="IX108">IF($T108 = "Y", INDEX('F6 - Debt Dataset'!CW$6:CW$505, MATCH($B$6 &amp; $A108, 'F6 - Debt Dataset'!$E$6:$E$505 &amp; 'F6 - Debt Dataset'!$DF$6:$DF$505, 0)), "-")</f>
        <v>-</v>
      </c>
      <c r="IY108" s="384" t="str" cm="1">
        <f t="array" ref="IY108">IF($T108 = "Y", INDEX('F6 - Debt Dataset'!CX$6:CX$505, MATCH($B$6 &amp; $A108, 'F6 - Debt Dataset'!$E$6:$E$505 &amp; 'F6 - Debt Dataset'!$DF$6:$DF$505, 0)), "-")</f>
        <v>-</v>
      </c>
      <c r="IZ108" s="384" t="str" cm="1">
        <f t="array" ref="IZ108">IF($T108 = "Y", INDEX('F6 - Debt Dataset'!CY$6:CY$505, MATCH($B$6 &amp; $A108, 'F6 - Debt Dataset'!$E$6:$E$505 &amp; 'F6 - Debt Dataset'!$DF$6:$DF$505, 0)), "-")</f>
        <v>-</v>
      </c>
      <c r="JA108" s="384" t="str" cm="1">
        <f t="array" ref="JA108">IF($T108 = "Y", INDEX('F6 - Debt Dataset'!CZ$6:CZ$505, MATCH($B$6 &amp; $A108, 'F6 - Debt Dataset'!$E$6:$E$505 &amp; 'F6 - Debt Dataset'!$DF$6:$DF$505, 0)), "-")</f>
        <v>-</v>
      </c>
      <c r="JB108" s="384" t="str" cm="1">
        <f t="array" ref="JB108">IF($T108 = "Y", INDEX('F6 - Debt Dataset'!DA$6:DA$505, MATCH($B$6 &amp; $A108, 'F6 - Debt Dataset'!$E$6:$E$505 &amp; 'F6 - Debt Dataset'!$DF$6:$DF$505, 0)), "-")</f>
        <v>-</v>
      </c>
      <c r="JC108" s="384" t="str" cm="1">
        <f t="array" ref="JC108">IF($T108 = "Y", INDEX('F6 - Debt Dataset'!DB$6:DB$505, MATCH($B$6 &amp; $A108, 'F6 - Debt Dataset'!$E$6:$E$505 &amp; 'F6 - Debt Dataset'!$DF$6:$DF$505, 0)), "-")</f>
        <v>-</v>
      </c>
      <c r="JD108" s="384" t="str" cm="1">
        <f t="array" ref="JD108">IF($T108 = "Y", INDEX('F6 - Debt Dataset'!DC$6:DC$505, MATCH($B$6 &amp; $A108, 'F6 - Debt Dataset'!$E$6:$E$505 &amp; 'F6 - Debt Dataset'!$DF$6:$DF$505, 0)), "-")</f>
        <v>-</v>
      </c>
      <c r="JE108" s="385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3.5">
      <c r="A109" s="431">
        <f t="shared" si="63"/>
        <v>99</v>
      </c>
      <c r="B109" s="431" t="str" cm="1">
        <f t="array" ref="B109">IFERROR(INDEX('F6 - Debt Dataset'!$C$6:$C$505, MATCH($B$6 &amp; $A109, 'F6 - Debt Dataset'!$E$6:$E$505 &amp; 'F6 - Debt Dataset'!$DF$6:$DF$505, 0)), "-")</f>
        <v>-</v>
      </c>
      <c r="C109" s="431" t="str" cm="1">
        <f t="array" ref="C109">IFERROR(INDEX('F6 - Debt Dataset'!$A$6:$A$505, MATCH($B$6 &amp; $A109, 'F6 - Debt Dataset'!$E$6:$E$505 &amp; 'F6 - Debt Dataset'!$DF$6:$DF$505, 0)), "-")</f>
        <v>-</v>
      </c>
      <c r="D109" s="431" t="str" cm="1">
        <f t="array" ref="D109">IFERROR(INDEX('F6 - Debt Dataset'!$B$6:$B$505, MATCH($B$6 &amp; $A109, 'F6 - Debt Dataset'!$E$6:$E$505 &amp; 'F6 - Debt Dataset'!$DF$6:$DF$505, 0)), "-")</f>
        <v>-</v>
      </c>
      <c r="E109" s="431" t="str" cm="1">
        <f t="array" ref="E109">IFERROR(INDEX('F6 - Debt Dataset'!$H$6:$H$505, MATCH($B$6 &amp; $A109, 'F6 - Debt Dataset'!$E$6:$E$505 &amp; 'F6 - Debt Dataset'!$DF$6:$DF$505, 0)), "-")</f>
        <v>-</v>
      </c>
      <c r="F109" s="432" t="str" cm="1">
        <f t="array" ref="F109">IFERROR(INDEX('F6 - Debt Dataset'!$J$6:$J$505, MATCH($B$6 &amp;$A109, 'F6 - Debt Dataset'!$E$6:$E$505 &amp; 'F6 - Debt Dataset'!$DF$6:$DF$505, 0)), "-")</f>
        <v>-</v>
      </c>
      <c r="G109" s="432" t="str" cm="1">
        <f t="array" ref="G109">IFERROR(INDEX('F6 - Debt Dataset'!$K$6:$K$505, MATCH($B$6 &amp;$A109, 'F6 - Debt Dataset'!$E$6:$E$505 &amp; 'F6 - Debt Dataset'!$DF$6:$DF$505, 0)), "-")</f>
        <v>-</v>
      </c>
      <c r="H109" s="432" t="str" cm="1">
        <f t="array" ref="H109">IFERROR(INDEX('F6 - Debt Dataset'!$L$6:$L$505, MATCH($B$6 &amp;$A109, 'F6 - Debt Dataset'!$E$6:$E$505 &amp; 'F6 - Debt Dataset'!$DF$6:$DF$505, 0)), "-")</f>
        <v>-</v>
      </c>
      <c r="I109" s="432" t="str">
        <f t="shared" si="58"/>
        <v>-</v>
      </c>
      <c r="J109" s="431" t="str" cm="1">
        <f t="array" ref="J109">IFERROR(INDEX('F6 - Debt Dataset'!$N$6:$N$505, MATCH($B$6 &amp;$A109, 'F6 - Debt Dataset'!$E$6:$E$505 &amp; 'F6 - Debt Dataset'!$DF$6:$DF$505, 0)), "-")</f>
        <v>-</v>
      </c>
      <c r="K109" s="433" cm="1">
        <f t="array" ref="K109">IFERROR(INDEX('F6 - Debt Dataset'!$S$6:$S$505, MATCH($B$6 &amp; $A109, 'F6 - Debt Dataset'!$E$6:$E$505 &amp; 'F6 - Debt Dataset'!$DF$6:$DF$505, 0)), 0)</f>
        <v>0</v>
      </c>
      <c r="L109" s="434" cm="1">
        <f t="array" ref="L109">IFERROR(INDEX('F6 - Debt Dataset'!$W$6:$W$505, MATCH($B$6 &amp; $A109, 'F6 - Debt Dataset'!$E$6:$E$505 &amp; 'F6 - Debt Dataset'!$DF$6:$DF$505, 0)), 0)</f>
        <v>0</v>
      </c>
      <c r="M109" s="435" t="str" cm="1">
        <f t="array" ref="M109">IFERROR(INDEX('F6 - Debt Dataset'!$E$6:$E$505, MATCH($B$6 &amp; $A109, 'F6 - Debt Dataset'!$E$6:$E$505 &amp; 'F6 - Debt Dataset'!$DF$6:$DF$505, 0)), "-")</f>
        <v>-</v>
      </c>
      <c r="N109" s="435" t="str" cm="1">
        <f t="array" ref="N109">IFERROR(INDEX('F6 - Debt Dataset'!$X$6:$X$505, MATCH($B$6 &amp; $A109, 'F6 - Debt Dataset'!$E$6:$E$505 &amp; 'F6 - Debt Dataset'!$DF$6:$DF$505, 0)), "-")</f>
        <v>-</v>
      </c>
      <c r="O109" s="431"/>
      <c r="P109" s="431"/>
      <c r="Q109" s="431"/>
      <c r="R109" s="431" t="str">
        <f t="shared" si="59"/>
        <v>-</v>
      </c>
      <c r="S109" s="431" t="str">
        <f t="shared" si="60"/>
        <v>-</v>
      </c>
      <c r="T109" s="438" t="str" cm="1">
        <f t="array" ref="T109">IFERROR(INDEX('F6 - Debt Dataset'!$AH$6:$AH$505, MATCH($B$6 &amp; $A109, 'F6 - Debt Dataset'!$E$6:$E$505 &amp; 'F6 - Debt Dataset'!$DF$6:$DF$505, 0)), "-")</f>
        <v>-</v>
      </c>
      <c r="U109" s="383"/>
      <c r="V109" s="376">
        <f t="shared" si="74"/>
        <v>0</v>
      </c>
      <c r="W109" s="376">
        <f t="shared" si="74"/>
        <v>0</v>
      </c>
      <c r="X109" s="376">
        <f t="shared" si="74"/>
        <v>0</v>
      </c>
      <c r="Y109" s="376">
        <f t="shared" si="74"/>
        <v>0</v>
      </c>
      <c r="Z109" s="376">
        <f t="shared" si="74"/>
        <v>0</v>
      </c>
      <c r="AA109" s="376">
        <f t="shared" si="74"/>
        <v>0</v>
      </c>
      <c r="AB109" s="376">
        <f t="shared" si="74"/>
        <v>0</v>
      </c>
      <c r="AC109" s="376">
        <f t="shared" si="74"/>
        <v>0</v>
      </c>
      <c r="AD109" s="376">
        <f t="shared" si="74"/>
        <v>0</v>
      </c>
      <c r="AE109" s="376">
        <f t="shared" si="74"/>
        <v>0</v>
      </c>
      <c r="AF109" s="376">
        <f t="shared" si="74"/>
        <v>0</v>
      </c>
      <c r="AG109" s="376">
        <f t="shared" si="73"/>
        <v>0</v>
      </c>
      <c r="AH109" s="376">
        <f t="shared" si="73"/>
        <v>0</v>
      </c>
      <c r="AI109" s="376">
        <f t="shared" si="73"/>
        <v>0</v>
      </c>
      <c r="AJ109" s="376">
        <f t="shared" si="73"/>
        <v>0</v>
      </c>
      <c r="AK109" s="376">
        <f t="shared" si="73"/>
        <v>0</v>
      </c>
      <c r="AL109" s="376">
        <f t="shared" si="71"/>
        <v>0</v>
      </c>
      <c r="AM109" s="376">
        <f t="shared" si="71"/>
        <v>0</v>
      </c>
      <c r="AN109" s="383"/>
      <c r="AO109" s="339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339">
        <f t="shared" si="78"/>
        <v>0</v>
      </c>
      <c r="AQ109" s="339">
        <f t="shared" si="78"/>
        <v>0</v>
      </c>
      <c r="AR109" s="339">
        <f t="shared" si="78"/>
        <v>0</v>
      </c>
      <c r="AS109" s="339">
        <f t="shared" si="78"/>
        <v>0</v>
      </c>
      <c r="AT109" s="339">
        <f t="shared" si="78"/>
        <v>0</v>
      </c>
      <c r="AU109" s="339">
        <f t="shared" si="78"/>
        <v>0</v>
      </c>
      <c r="AV109" s="339">
        <f t="shared" si="78"/>
        <v>0</v>
      </c>
      <c r="AW109" s="339">
        <f t="shared" si="78"/>
        <v>0</v>
      </c>
      <c r="AX109" s="339">
        <f t="shared" si="78"/>
        <v>0</v>
      </c>
      <c r="AY109" s="339">
        <f t="shared" si="78"/>
        <v>0</v>
      </c>
      <c r="AZ109" s="339">
        <f t="shared" si="78"/>
        <v>0</v>
      </c>
      <c r="BA109" s="339">
        <f t="shared" si="78"/>
        <v>0</v>
      </c>
      <c r="BB109" s="339">
        <f t="shared" si="78"/>
        <v>0</v>
      </c>
      <c r="BC109" s="339">
        <f t="shared" si="78"/>
        <v>0</v>
      </c>
      <c r="BD109" s="339">
        <f t="shared" si="49"/>
        <v>0</v>
      </c>
      <c r="BE109" s="339">
        <f t="shared" si="49"/>
        <v>0</v>
      </c>
      <c r="BF109" s="380">
        <f t="shared" si="49"/>
        <v>0</v>
      </c>
      <c r="BG109" s="378"/>
      <c r="BH109" s="378"/>
      <c r="BI109" s="378"/>
      <c r="BJ109" s="378"/>
      <c r="BK109" s="378"/>
      <c r="BL109" s="378"/>
      <c r="BM109" s="378"/>
      <c r="BN109" s="378"/>
      <c r="BO109" s="378"/>
      <c r="BP109" s="378"/>
      <c r="BQ109" s="378"/>
      <c r="BR109" s="378"/>
      <c r="BS109" s="378"/>
      <c r="BT109" s="378"/>
      <c r="BU109" s="378"/>
      <c r="BV109" s="378"/>
      <c r="BW109" s="378"/>
      <c r="BX109" s="378"/>
      <c r="BY109" s="378"/>
      <c r="BZ109" s="378"/>
      <c r="CA109" s="378"/>
      <c r="CB109" s="378"/>
      <c r="CC109" s="378"/>
      <c r="CD109" s="378"/>
      <c r="CE109" s="378"/>
      <c r="CF109" s="378"/>
      <c r="CG109" s="378"/>
      <c r="CH109" s="378"/>
      <c r="CI109" s="378"/>
      <c r="CJ109" s="378"/>
      <c r="CK109" s="378"/>
      <c r="CL109" s="378"/>
      <c r="CM109" s="377"/>
      <c r="CN109" s="379">
        <f>IFERROR((1 + INDEX('I1 - Universal Data'!E$31:E$35, MATCH($N109, 'I1 - Universal Data'!$A$31:$A$35, 0)) + $L109)^V109-1, 0)</f>
        <v>0</v>
      </c>
      <c r="CO109" s="379">
        <f>IFERROR((1 + INDEX('I1 - Universal Data'!F$31:F$35, MATCH($N109, 'I1 - Universal Data'!$A$31:$A$35, 0)) + $L109)^W109-1, 0)</f>
        <v>0</v>
      </c>
      <c r="CP109" s="379">
        <f>IFERROR((1 + INDEX('I1 - Universal Data'!G$31:G$35, MATCH($N109, 'I1 - Universal Data'!$A$31:$A$35, 0)) + $L109)^X109-1, 0)</f>
        <v>0</v>
      </c>
      <c r="CQ109" s="379">
        <f>IFERROR((1 + INDEX('I1 - Universal Data'!H$31:H$35, MATCH($N109, 'I1 - Universal Data'!$A$31:$A$35, 0)) + $L109)^Y109-1, 0)</f>
        <v>0</v>
      </c>
      <c r="CR109" s="379">
        <f>IFERROR((1 + INDEX('I1 - Universal Data'!I$31:I$35, MATCH($N109, 'I1 - Universal Data'!$A$31:$A$35, 0)) + $L109)^Z109-1, 0)</f>
        <v>0</v>
      </c>
      <c r="CS109" s="379">
        <f>IFERROR((1 + INDEX('I1 - Universal Data'!J$31:J$35, MATCH($N109, 'I1 - Universal Data'!$A$31:$A$35, 0)) + $L109)^AA109-1, 0)</f>
        <v>0</v>
      </c>
      <c r="CT109" s="379">
        <f>IFERROR((1 + INDEX('I1 - Universal Data'!K$31:K$35, MATCH($N109, 'I1 - Universal Data'!$A$31:$A$35, 0)) + $L109)^AB109-1, 0)</f>
        <v>0</v>
      </c>
      <c r="CU109" s="379">
        <f>IFERROR((1 + INDEX('I1 - Universal Data'!L$31:L$35, MATCH($N109, 'I1 - Universal Data'!$A$31:$A$35, 0)) + $L109)^AC109-1, 0)</f>
        <v>0</v>
      </c>
      <c r="CV109" s="379">
        <f>IFERROR((1 + INDEX('I1 - Universal Data'!M$31:M$35, MATCH($N109, 'I1 - Universal Data'!$A$31:$A$35, 0)) + $L109)^AD109-1, 0)</f>
        <v>0</v>
      </c>
      <c r="CW109" s="379">
        <f>IFERROR((1 + INDEX('I1 - Universal Data'!N$31:N$35, MATCH($N109, 'I1 - Universal Data'!$A$31:$A$35, 0)) + $L109)^AE109-1, 0)</f>
        <v>0</v>
      </c>
      <c r="CX109" s="379">
        <f>IFERROR((1 + INDEX('I1 - Universal Data'!O$31:O$35, MATCH($N109, 'I1 - Universal Data'!$A$31:$A$35, 0)) + $L109)^AF109-1, 0)</f>
        <v>0</v>
      </c>
      <c r="CY109" s="379">
        <f>IFERROR((1 + INDEX('I1 - Universal Data'!P$31:P$35, MATCH($N109, 'I1 - Universal Data'!$A$31:$A$35, 0)) + $L109)^AG109-1, 0)</f>
        <v>0</v>
      </c>
      <c r="CZ109" s="379">
        <f>IFERROR((1 + INDEX('I1 - Universal Data'!Q$31:Q$35, MATCH($N109, 'I1 - Universal Data'!$A$31:$A$35, 0)) + $L109)^AH109-1, 0)</f>
        <v>0</v>
      </c>
      <c r="DA109" s="379">
        <f>IFERROR((1 + INDEX('I1 - Universal Data'!R$31:R$35, MATCH($N109, 'I1 - Universal Data'!$A$31:$A$35, 0)) + $L109)^AI109-1, 0)</f>
        <v>0</v>
      </c>
      <c r="DB109" s="379">
        <f>IFERROR((1 + INDEX('I1 - Universal Data'!S$31:S$35, MATCH($N109, 'I1 - Universal Data'!$A$31:$A$35, 0)) + $L109)^AJ109-1, 0)</f>
        <v>0</v>
      </c>
      <c r="DC109" s="379">
        <f>IFERROR((1 + INDEX('I1 - Universal Data'!T$31:T$35, MATCH($N109, 'I1 - Universal Data'!$A$31:$A$35, 0)) + $L109)^AK109-1, 0)</f>
        <v>0</v>
      </c>
      <c r="DD109" s="379">
        <f>IFERROR((1 + INDEX('I1 - Universal Data'!U$31:U$35, MATCH($N109, 'I1 - Universal Data'!$A$31:$A$35, 0)) + $L109)^AL109-1, 0)</f>
        <v>0</v>
      </c>
      <c r="DE109" s="379">
        <f>IFERROR((1 + INDEX('I1 - Universal Data'!V$31:V$35, MATCH($N109, 'I1 - Universal Data'!$A$31:$A$35, 0)) + $L109)^AM109-1, 0)</f>
        <v>0</v>
      </c>
      <c r="DF109" s="381">
        <f t="shared" si="75"/>
        <v>0</v>
      </c>
      <c r="DG109" s="339">
        <f t="shared" si="75"/>
        <v>0</v>
      </c>
      <c r="DH109" s="339">
        <f t="shared" si="75"/>
        <v>0</v>
      </c>
      <c r="DI109" s="339">
        <f t="shared" si="75"/>
        <v>0</v>
      </c>
      <c r="DJ109" s="339">
        <f t="shared" si="75"/>
        <v>0</v>
      </c>
      <c r="DK109" s="339">
        <f t="shared" si="70"/>
        <v>0</v>
      </c>
      <c r="DL109" s="339">
        <f t="shared" si="70"/>
        <v>0</v>
      </c>
      <c r="DM109" s="339">
        <f t="shared" si="70"/>
        <v>0</v>
      </c>
      <c r="DN109" s="339">
        <f t="shared" si="70"/>
        <v>0</v>
      </c>
      <c r="DO109" s="339">
        <f t="shared" si="70"/>
        <v>0</v>
      </c>
      <c r="DP109" s="339">
        <f t="shared" si="70"/>
        <v>0</v>
      </c>
      <c r="DQ109" s="339">
        <f t="shared" si="70"/>
        <v>0</v>
      </c>
      <c r="DR109" s="339">
        <f t="shared" si="70"/>
        <v>0</v>
      </c>
      <c r="DS109" s="339">
        <f t="shared" si="70"/>
        <v>0</v>
      </c>
      <c r="DT109" s="339">
        <f t="shared" si="70"/>
        <v>0</v>
      </c>
      <c r="DU109" s="339">
        <f t="shared" si="70"/>
        <v>0</v>
      </c>
      <c r="DV109" s="339">
        <f t="shared" si="70"/>
        <v>0</v>
      </c>
      <c r="DW109" s="380">
        <f t="shared" si="70"/>
        <v>0</v>
      </c>
      <c r="DY109" s="383"/>
      <c r="DZ109" s="382">
        <f t="shared" si="62"/>
        <v>0</v>
      </c>
      <c r="EA109" s="339">
        <f t="shared" si="77"/>
        <v>0</v>
      </c>
      <c r="EB109" s="339">
        <f t="shared" si="77"/>
        <v>0</v>
      </c>
      <c r="EC109" s="339">
        <f t="shared" si="77"/>
        <v>0</v>
      </c>
      <c r="ED109" s="339">
        <f t="shared" si="77"/>
        <v>0</v>
      </c>
      <c r="EE109" s="339">
        <f t="shared" si="77"/>
        <v>0</v>
      </c>
      <c r="EF109" s="339">
        <f t="shared" si="77"/>
        <v>0</v>
      </c>
      <c r="EG109" s="339">
        <f t="shared" si="77"/>
        <v>0</v>
      </c>
      <c r="EH109" s="339">
        <f t="shared" si="77"/>
        <v>0</v>
      </c>
      <c r="EI109" s="339">
        <f t="shared" si="77"/>
        <v>0</v>
      </c>
      <c r="EJ109" s="339">
        <f t="shared" si="77"/>
        <v>0</v>
      </c>
      <c r="EK109" s="339">
        <f t="shared" si="77"/>
        <v>0</v>
      </c>
      <c r="EL109" s="339">
        <f t="shared" si="77"/>
        <v>0</v>
      </c>
      <c r="EM109" s="339">
        <f t="shared" si="77"/>
        <v>0</v>
      </c>
      <c r="EN109" s="339">
        <f t="shared" si="76"/>
        <v>0</v>
      </c>
      <c r="EO109" s="339">
        <f t="shared" si="76"/>
        <v>0</v>
      </c>
      <c r="EP109" s="339">
        <f t="shared" si="76"/>
        <v>0</v>
      </c>
      <c r="EQ109" s="380">
        <f t="shared" si="64"/>
        <v>0</v>
      </c>
      <c r="ES109" s="383"/>
      <c r="ET109" s="339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339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339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339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339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339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339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339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339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339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339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339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339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339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339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339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339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380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383"/>
      <c r="FN109" s="339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339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339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339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339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339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339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339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339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339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339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339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339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339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339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339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339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380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383"/>
      <c r="GH109" s="339">
        <f t="shared" si="69"/>
        <v>0</v>
      </c>
      <c r="GI109" s="339">
        <f t="shared" si="69"/>
        <v>0</v>
      </c>
      <c r="GJ109" s="339">
        <f t="shared" si="69"/>
        <v>0</v>
      </c>
      <c r="GK109" s="339">
        <f t="shared" si="69"/>
        <v>0</v>
      </c>
      <c r="GL109" s="339">
        <f t="shared" si="69"/>
        <v>0</v>
      </c>
      <c r="GM109" s="339">
        <f t="shared" si="69"/>
        <v>0</v>
      </c>
      <c r="GN109" s="339">
        <f t="shared" si="69"/>
        <v>0</v>
      </c>
      <c r="GO109" s="339">
        <f t="shared" si="69"/>
        <v>0</v>
      </c>
      <c r="GP109" s="339">
        <f t="shared" si="68"/>
        <v>0</v>
      </c>
      <c r="GQ109" s="339">
        <f t="shared" si="68"/>
        <v>0</v>
      </c>
      <c r="GR109" s="339">
        <f t="shared" si="68"/>
        <v>0</v>
      </c>
      <c r="GS109" s="339">
        <f t="shared" si="68"/>
        <v>0</v>
      </c>
      <c r="GT109" s="339">
        <f t="shared" si="68"/>
        <v>0</v>
      </c>
      <c r="GU109" s="339">
        <f t="shared" si="68"/>
        <v>0</v>
      </c>
      <c r="GV109" s="339">
        <f t="shared" si="68"/>
        <v>0</v>
      </c>
      <c r="GW109" s="339">
        <f t="shared" si="68"/>
        <v>0</v>
      </c>
      <c r="GX109" s="339">
        <f t="shared" si="68"/>
        <v>0</v>
      </c>
      <c r="GY109" s="380">
        <f t="shared" si="68"/>
        <v>0</v>
      </c>
      <c r="HA109" s="386"/>
      <c r="HB109" s="339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339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339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339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339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339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339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339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339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339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339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339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339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339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339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339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339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380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373" t="str" cm="1">
        <f t="array" ref="HU109">IF($T109 = "Y", INDEX('F6 - Debt Dataset'!BC$6:BC$505, MATCH($B$6 &amp; $A109, 'F6 - Debt Dataset'!$E$6:$E$505 &amp; 'F6 - Debt Dataset'!$DF$6:$DF$505, 0)), "-")</f>
        <v>-</v>
      </c>
      <c r="HV109" s="384" t="str" cm="1">
        <f t="array" ref="HV109">IF($T109 = "Y", INDEX('F6 - Debt Dataset'!BD$6:BD$505, MATCH($B$6 &amp; $A109, 'F6 - Debt Dataset'!$E$6:$E$505 &amp; 'F6 - Debt Dataset'!$DF$6:$DF$505, 0)), "-")</f>
        <v>-</v>
      </c>
      <c r="HW109" s="384" t="str" cm="1">
        <f t="array" ref="HW109">IF($T109 = "Y", INDEX('F6 - Debt Dataset'!BE$6:BE$505, MATCH($B$6 &amp; $A109, 'F6 - Debt Dataset'!$E$6:$E$505 &amp; 'F6 - Debt Dataset'!$DF$6:$DF$505, 0)), "-")</f>
        <v>-</v>
      </c>
      <c r="HX109" s="384" t="str" cm="1">
        <f t="array" ref="HX109">IF($T109 = "Y", INDEX('F6 - Debt Dataset'!BF$6:BF$505, MATCH($B$6 &amp; $A109, 'F6 - Debt Dataset'!$E$6:$E$505 &amp; 'F6 - Debt Dataset'!$DF$6:$DF$505, 0)), "-")</f>
        <v>-</v>
      </c>
      <c r="HY109" s="384" t="str" cm="1">
        <f t="array" ref="HY109">IF($T109 = "Y", INDEX('F6 - Debt Dataset'!BG$6:BG$505, MATCH($B$6 &amp; $A109, 'F6 - Debt Dataset'!$E$6:$E$505 &amp; 'F6 - Debt Dataset'!$DF$6:$DF$505, 0)), "-")</f>
        <v>-</v>
      </c>
      <c r="HZ109" s="384" t="str" cm="1">
        <f t="array" ref="HZ109">IF($T109 = "Y", INDEX('F6 - Debt Dataset'!BH$6:BH$505, MATCH($B$6 &amp; $A109, 'F6 - Debt Dataset'!$E$6:$E$505 &amp; 'F6 - Debt Dataset'!$DF$6:$DF$505, 0)), "-")</f>
        <v>-</v>
      </c>
      <c r="IA109" s="384" t="str" cm="1">
        <f t="array" ref="IA109">IF($T109 = "Y", INDEX('F6 - Debt Dataset'!BI$6:BI$505, MATCH($B$6 &amp; $A109, 'F6 - Debt Dataset'!$E$6:$E$505 &amp; 'F6 - Debt Dataset'!$DF$6:$DF$505, 0)), "-")</f>
        <v>-</v>
      </c>
      <c r="IB109" s="384" t="str" cm="1">
        <f t="array" ref="IB109">IF($T109 = "Y", INDEX('F6 - Debt Dataset'!BJ$6:BJ$505, MATCH($B$6 &amp; $A109, 'F6 - Debt Dataset'!$E$6:$E$505 &amp; 'F6 - Debt Dataset'!$DF$6:$DF$505, 0)), "-")</f>
        <v>-</v>
      </c>
      <c r="IC109" s="384" t="str" cm="1">
        <f t="array" ref="IC109">IF($T109 = "Y", INDEX('F6 - Debt Dataset'!BK$6:BK$505, MATCH($B$6 &amp; $A109, 'F6 - Debt Dataset'!$E$6:$E$505 &amp; 'F6 - Debt Dataset'!$DF$6:$DF$505, 0)), "-")</f>
        <v>-</v>
      </c>
      <c r="ID109" s="384" t="str" cm="1">
        <f t="array" ref="ID109">IF($T109 = "Y", INDEX('F6 - Debt Dataset'!BL$6:BL$505, MATCH($B$6 &amp; $A109, 'F6 - Debt Dataset'!$E$6:$E$505 &amp; 'F6 - Debt Dataset'!$DF$6:$DF$505, 0)), "-")</f>
        <v>-</v>
      </c>
      <c r="IE109" s="384" t="str" cm="1">
        <f t="array" ref="IE109">IF($T109 = "Y", INDEX('F6 - Debt Dataset'!BM$6:BM$505, MATCH($B$6 &amp; $A109, 'F6 - Debt Dataset'!$E$6:$E$505 &amp; 'F6 - Debt Dataset'!$DF$6:$DF$505, 0)), "-")</f>
        <v>-</v>
      </c>
      <c r="IF109" s="384" t="str" cm="1">
        <f t="array" ref="IF109">IF($T109 = "Y", INDEX('F6 - Debt Dataset'!BN$6:BN$505, MATCH($B$6 &amp; $A109, 'F6 - Debt Dataset'!$E$6:$E$505 &amp; 'F6 - Debt Dataset'!$DF$6:$DF$505, 0)), "-")</f>
        <v>-</v>
      </c>
      <c r="IG109" s="384" t="str" cm="1">
        <f t="array" ref="IG109">IF($T109 = "Y", INDEX('F6 - Debt Dataset'!BO$6:BO$505, MATCH($B$6 &amp; $A109, 'F6 - Debt Dataset'!$E$6:$E$505 &amp; 'F6 - Debt Dataset'!$DF$6:$DF$505, 0)), "-")</f>
        <v>-</v>
      </c>
      <c r="IH109" s="384" t="str" cm="1">
        <f t="array" ref="IH109">IF($T109 = "Y", INDEX('F6 - Debt Dataset'!BP$6:BP$505, MATCH($B$6 &amp; $A109, 'F6 - Debt Dataset'!$E$6:$E$505 &amp; 'F6 - Debt Dataset'!$DF$6:$DF$505, 0)), "-")</f>
        <v>-</v>
      </c>
      <c r="II109" s="384" t="str" cm="1">
        <f t="array" ref="II109">IF($T109 = "Y", INDEX('F6 - Debt Dataset'!BQ$6:BQ$505, MATCH($B$6 &amp; $A109, 'F6 - Debt Dataset'!$E$6:$E$505 &amp; 'F6 - Debt Dataset'!$DF$6:$DF$505, 0)), "-")</f>
        <v>-</v>
      </c>
      <c r="IJ109" s="384" t="str" cm="1">
        <f t="array" ref="IJ109">IF($T109 = "Y", INDEX('F6 - Debt Dataset'!BR$6:BR$505, MATCH($B$6 &amp; $A109, 'F6 - Debt Dataset'!$E$6:$E$505 &amp; 'F6 - Debt Dataset'!$DF$6:$DF$505, 0)), "-")</f>
        <v>-</v>
      </c>
      <c r="IK109" s="384" t="str" cm="1">
        <f t="array" ref="IK109">IF($T109 = "Y", INDEX('F6 - Debt Dataset'!BS$6:BS$505, MATCH($B$6 &amp; $A109, 'F6 - Debt Dataset'!$E$6:$E$505 &amp; 'F6 - Debt Dataset'!$DF$6:$DF$505, 0)), "-")</f>
        <v>-</v>
      </c>
      <c r="IL109" s="385" t="str" cm="1">
        <f t="array" ref="IL109">IF($T109 = "Y", INDEX('F6 - Debt Dataset'!BT$6:BT$505, MATCH($B$6 &amp; $A109, 'F6 - Debt Dataset'!$E$6:$E$505 &amp; 'F6 - Debt Dataset'!$DF$6:$DF$505, 0)), "-")</f>
        <v>-</v>
      </c>
      <c r="IN109" s="373" t="str" cm="1">
        <f t="array" ref="IN109">IF($T109 = "Y", INDEX('F6 - Debt Dataset'!CM$6:CM$505, MATCH($B$6 &amp; $A109, 'F6 - Debt Dataset'!$E$6:$E$505 &amp; 'F6 - Debt Dataset'!$DF$6:$DF$505, 0)), "-")</f>
        <v>-</v>
      </c>
      <c r="IO109" s="384" t="str" cm="1">
        <f t="array" ref="IO109">IF($T109 = "Y", INDEX('F6 - Debt Dataset'!CN$6:CN$505, MATCH($B$6 &amp; $A109, 'F6 - Debt Dataset'!$E$6:$E$505 &amp; 'F6 - Debt Dataset'!$DF$6:$DF$505, 0)), "-")</f>
        <v>-</v>
      </c>
      <c r="IP109" s="384" t="str" cm="1">
        <f t="array" ref="IP109">IF($T109 = "Y", INDEX('F6 - Debt Dataset'!CO$6:CO$505, MATCH($B$6 &amp; $A109, 'F6 - Debt Dataset'!$E$6:$E$505 &amp; 'F6 - Debt Dataset'!$DF$6:$DF$505, 0)), "-")</f>
        <v>-</v>
      </c>
      <c r="IQ109" s="384" t="str" cm="1">
        <f t="array" ref="IQ109">IF($T109 = "Y", INDEX('F6 - Debt Dataset'!CP$6:CP$505, MATCH($B$6 &amp; $A109, 'F6 - Debt Dataset'!$E$6:$E$505 &amp; 'F6 - Debt Dataset'!$DF$6:$DF$505, 0)), "-")</f>
        <v>-</v>
      </c>
      <c r="IR109" s="384" t="str" cm="1">
        <f t="array" ref="IR109">IF($T109 = "Y", INDEX('F6 - Debt Dataset'!CQ$6:CQ$505, MATCH($B$6 &amp; $A109, 'F6 - Debt Dataset'!$E$6:$E$505 &amp; 'F6 - Debt Dataset'!$DF$6:$DF$505, 0)), "-")</f>
        <v>-</v>
      </c>
      <c r="IS109" s="384" t="str" cm="1">
        <f t="array" ref="IS109">IF($T109 = "Y", INDEX('F6 - Debt Dataset'!CR$6:CR$505, MATCH($B$6 &amp; $A109, 'F6 - Debt Dataset'!$E$6:$E$505 &amp; 'F6 - Debt Dataset'!$DF$6:$DF$505, 0)), "-")</f>
        <v>-</v>
      </c>
      <c r="IT109" s="384" t="str" cm="1">
        <f t="array" ref="IT109">IF($T109 = "Y", INDEX('F6 - Debt Dataset'!CS$6:CS$505, MATCH($B$6 &amp; $A109, 'F6 - Debt Dataset'!$E$6:$E$505 &amp; 'F6 - Debt Dataset'!$DF$6:$DF$505, 0)), "-")</f>
        <v>-</v>
      </c>
      <c r="IU109" s="384" t="str" cm="1">
        <f t="array" ref="IU109">IF($T109 = "Y", INDEX('F6 - Debt Dataset'!CT$6:CT$505, MATCH($B$6 &amp; $A109, 'F6 - Debt Dataset'!$E$6:$E$505 &amp; 'F6 - Debt Dataset'!$DF$6:$DF$505, 0)), "-")</f>
        <v>-</v>
      </c>
      <c r="IV109" s="384" t="str" cm="1">
        <f t="array" ref="IV109">IF($T109 = "Y", INDEX('F6 - Debt Dataset'!CU$6:CU$505, MATCH($B$6 &amp; $A109, 'F6 - Debt Dataset'!$E$6:$E$505 &amp; 'F6 - Debt Dataset'!$DF$6:$DF$505, 0)), "-")</f>
        <v>-</v>
      </c>
      <c r="IW109" s="384" t="str" cm="1">
        <f t="array" ref="IW109">IF($T109 = "Y", INDEX('F6 - Debt Dataset'!CV$6:CV$505, MATCH($B$6 &amp; $A109, 'F6 - Debt Dataset'!$E$6:$E$505 &amp; 'F6 - Debt Dataset'!$DF$6:$DF$505, 0)), "-")</f>
        <v>-</v>
      </c>
      <c r="IX109" s="384" t="str" cm="1">
        <f t="array" ref="IX109">IF($T109 = "Y", INDEX('F6 - Debt Dataset'!CW$6:CW$505, MATCH($B$6 &amp; $A109, 'F6 - Debt Dataset'!$E$6:$E$505 &amp; 'F6 - Debt Dataset'!$DF$6:$DF$505, 0)), "-")</f>
        <v>-</v>
      </c>
      <c r="IY109" s="384" t="str" cm="1">
        <f t="array" ref="IY109">IF($T109 = "Y", INDEX('F6 - Debt Dataset'!CX$6:CX$505, MATCH($B$6 &amp; $A109, 'F6 - Debt Dataset'!$E$6:$E$505 &amp; 'F6 - Debt Dataset'!$DF$6:$DF$505, 0)), "-")</f>
        <v>-</v>
      </c>
      <c r="IZ109" s="384" t="str" cm="1">
        <f t="array" ref="IZ109">IF($T109 = "Y", INDEX('F6 - Debt Dataset'!CY$6:CY$505, MATCH($B$6 &amp; $A109, 'F6 - Debt Dataset'!$E$6:$E$505 &amp; 'F6 - Debt Dataset'!$DF$6:$DF$505, 0)), "-")</f>
        <v>-</v>
      </c>
      <c r="JA109" s="384" t="str" cm="1">
        <f t="array" ref="JA109">IF($T109 = "Y", INDEX('F6 - Debt Dataset'!CZ$6:CZ$505, MATCH($B$6 &amp; $A109, 'F6 - Debt Dataset'!$E$6:$E$505 &amp; 'F6 - Debt Dataset'!$DF$6:$DF$505, 0)), "-")</f>
        <v>-</v>
      </c>
      <c r="JB109" s="384" t="str" cm="1">
        <f t="array" ref="JB109">IF($T109 = "Y", INDEX('F6 - Debt Dataset'!DA$6:DA$505, MATCH($B$6 &amp; $A109, 'F6 - Debt Dataset'!$E$6:$E$505 &amp; 'F6 - Debt Dataset'!$DF$6:$DF$505, 0)), "-")</f>
        <v>-</v>
      </c>
      <c r="JC109" s="384" t="str" cm="1">
        <f t="array" ref="JC109">IF($T109 = "Y", INDEX('F6 - Debt Dataset'!DB$6:DB$505, MATCH($B$6 &amp; $A109, 'F6 - Debt Dataset'!$E$6:$E$505 &amp; 'F6 - Debt Dataset'!$DF$6:$DF$505, 0)), "-")</f>
        <v>-</v>
      </c>
      <c r="JD109" s="384" t="str" cm="1">
        <f t="array" ref="JD109">IF($T109 = "Y", INDEX('F6 - Debt Dataset'!DC$6:DC$505, MATCH($B$6 &amp; $A109, 'F6 - Debt Dataset'!$E$6:$E$505 &amp; 'F6 - Debt Dataset'!$DF$6:$DF$505, 0)), "-")</f>
        <v>-</v>
      </c>
      <c r="JE109" s="385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3.5">
      <c r="A110" s="431">
        <f t="shared" si="63"/>
        <v>100</v>
      </c>
      <c r="B110" s="431" t="str" cm="1">
        <f t="array" ref="B110">IFERROR(INDEX('F6 - Debt Dataset'!$C$6:$C$505, MATCH($B$6 &amp; $A110, 'F6 - Debt Dataset'!$E$6:$E$505 &amp; 'F6 - Debt Dataset'!$DF$6:$DF$505, 0)), "-")</f>
        <v>-</v>
      </c>
      <c r="C110" s="431" t="str" cm="1">
        <f t="array" ref="C110">IFERROR(INDEX('F6 - Debt Dataset'!$A$6:$A$505, MATCH($B$6 &amp; $A110, 'F6 - Debt Dataset'!$E$6:$E$505 &amp; 'F6 - Debt Dataset'!$DF$6:$DF$505, 0)), "-")</f>
        <v>-</v>
      </c>
      <c r="D110" s="431" t="str" cm="1">
        <f t="array" ref="D110">IFERROR(INDEX('F6 - Debt Dataset'!$B$6:$B$505, MATCH($B$6 &amp; $A110, 'F6 - Debt Dataset'!$E$6:$E$505 &amp; 'F6 - Debt Dataset'!$DF$6:$DF$505, 0)), "-")</f>
        <v>-</v>
      </c>
      <c r="E110" s="431" t="str" cm="1">
        <f t="array" ref="E110">IFERROR(INDEX('F6 - Debt Dataset'!$H$6:$H$505, MATCH($B$6 &amp; $A110, 'F6 - Debt Dataset'!$E$6:$E$505 &amp; 'F6 - Debt Dataset'!$DF$6:$DF$505, 0)), "-")</f>
        <v>-</v>
      </c>
      <c r="F110" s="432" t="str" cm="1">
        <f t="array" ref="F110">IFERROR(INDEX('F6 - Debt Dataset'!$J$6:$J$505, MATCH($B$6 &amp;$A110, 'F6 - Debt Dataset'!$E$6:$E$505 &amp; 'F6 - Debt Dataset'!$DF$6:$DF$505, 0)), "-")</f>
        <v>-</v>
      </c>
      <c r="G110" s="432" t="str" cm="1">
        <f t="array" ref="G110">IFERROR(INDEX('F6 - Debt Dataset'!$K$6:$K$505, MATCH($B$6 &amp;$A110, 'F6 - Debt Dataset'!$E$6:$E$505 &amp; 'F6 - Debt Dataset'!$DF$6:$DF$505, 0)), "-")</f>
        <v>-</v>
      </c>
      <c r="H110" s="432" t="str" cm="1">
        <f t="array" ref="H110">IFERROR(INDEX('F6 - Debt Dataset'!$L$6:$L$505, MATCH($B$6 &amp;$A110, 'F6 - Debt Dataset'!$E$6:$E$505 &amp; 'F6 - Debt Dataset'!$DF$6:$DF$505, 0)), "-")</f>
        <v>-</v>
      </c>
      <c r="I110" s="432" t="str">
        <f t="shared" si="58"/>
        <v>-</v>
      </c>
      <c r="J110" s="431" t="str" cm="1">
        <f t="array" ref="J110">IFERROR(INDEX('F6 - Debt Dataset'!$N$6:$N$505, MATCH($B$6 &amp;$A110, 'F6 - Debt Dataset'!$E$6:$E$505 &amp; 'F6 - Debt Dataset'!$DF$6:$DF$505, 0)), "-")</f>
        <v>-</v>
      </c>
      <c r="K110" s="433" cm="1">
        <f t="array" ref="K110">IFERROR(INDEX('F6 - Debt Dataset'!$S$6:$S$505, MATCH($B$6 &amp; $A110, 'F6 - Debt Dataset'!$E$6:$E$505 &amp; 'F6 - Debt Dataset'!$DF$6:$DF$505, 0)), 0)</f>
        <v>0</v>
      </c>
      <c r="L110" s="434" cm="1">
        <f t="array" ref="L110">IFERROR(INDEX('F6 - Debt Dataset'!$W$6:$W$505, MATCH($B$6 &amp; $A110, 'F6 - Debt Dataset'!$E$6:$E$505 &amp; 'F6 - Debt Dataset'!$DF$6:$DF$505, 0)), 0)</f>
        <v>0</v>
      </c>
      <c r="M110" s="435" t="str" cm="1">
        <f t="array" ref="M110">IFERROR(INDEX('F6 - Debt Dataset'!$E$6:$E$505, MATCH($B$6 &amp; $A110, 'F6 - Debt Dataset'!$E$6:$E$505 &amp; 'F6 - Debt Dataset'!$DF$6:$DF$505, 0)), "-")</f>
        <v>-</v>
      </c>
      <c r="N110" s="435" t="str" cm="1">
        <f t="array" ref="N110">IFERROR(INDEX('F6 - Debt Dataset'!$X$6:$X$505, MATCH($B$6 &amp; $A110, 'F6 - Debt Dataset'!$E$6:$E$505 &amp; 'F6 - Debt Dataset'!$DF$6:$DF$505, 0)), "-")</f>
        <v>-</v>
      </c>
      <c r="O110" s="431"/>
      <c r="P110" s="431"/>
      <c r="Q110" s="431"/>
      <c r="R110" s="431" t="str">
        <f t="shared" si="59"/>
        <v>-</v>
      </c>
      <c r="S110" s="431" t="str">
        <f t="shared" si="60"/>
        <v>-</v>
      </c>
      <c r="T110" s="438" t="str" cm="1">
        <f t="array" ref="T110">IFERROR(INDEX('F6 - Debt Dataset'!$AH$6:$AH$505, MATCH($B$6 &amp; $A110, 'F6 - Debt Dataset'!$E$6:$E$505 &amp; 'F6 - Debt Dataset'!$DF$6:$DF$505, 0)), "-")</f>
        <v>-</v>
      </c>
      <c r="U110" s="383"/>
      <c r="V110" s="376">
        <f t="shared" si="74"/>
        <v>0</v>
      </c>
      <c r="W110" s="376">
        <f t="shared" si="74"/>
        <v>0</v>
      </c>
      <c r="X110" s="376">
        <f t="shared" si="74"/>
        <v>0</v>
      </c>
      <c r="Y110" s="376">
        <f t="shared" si="74"/>
        <v>0</v>
      </c>
      <c r="Z110" s="376">
        <f t="shared" si="74"/>
        <v>0</v>
      </c>
      <c r="AA110" s="376">
        <f t="shared" si="74"/>
        <v>0</v>
      </c>
      <c r="AB110" s="376">
        <f t="shared" si="74"/>
        <v>0</v>
      </c>
      <c r="AC110" s="376">
        <f t="shared" si="74"/>
        <v>0</v>
      </c>
      <c r="AD110" s="376">
        <f t="shared" si="74"/>
        <v>0</v>
      </c>
      <c r="AE110" s="376">
        <f t="shared" si="74"/>
        <v>0</v>
      </c>
      <c r="AF110" s="376">
        <f t="shared" si="74"/>
        <v>0</v>
      </c>
      <c r="AG110" s="376">
        <f t="shared" si="73"/>
        <v>0</v>
      </c>
      <c r="AH110" s="376">
        <f t="shared" si="73"/>
        <v>0</v>
      </c>
      <c r="AI110" s="376">
        <f t="shared" si="73"/>
        <v>0</v>
      </c>
      <c r="AJ110" s="376">
        <f t="shared" si="73"/>
        <v>0</v>
      </c>
      <c r="AK110" s="376">
        <f t="shared" si="73"/>
        <v>0</v>
      </c>
      <c r="AL110" s="376">
        <f t="shared" si="71"/>
        <v>0</v>
      </c>
      <c r="AM110" s="376">
        <f t="shared" si="71"/>
        <v>0</v>
      </c>
      <c r="AN110" s="383"/>
      <c r="AO110" s="339">
        <f t="shared" si="78"/>
        <v>0</v>
      </c>
      <c r="AP110" s="339">
        <f t="shared" si="78"/>
        <v>0</v>
      </c>
      <c r="AQ110" s="339">
        <f t="shared" si="78"/>
        <v>0</v>
      </c>
      <c r="AR110" s="339">
        <f t="shared" si="78"/>
        <v>0</v>
      </c>
      <c r="AS110" s="339">
        <f t="shared" si="78"/>
        <v>0</v>
      </c>
      <c r="AT110" s="339">
        <f t="shared" si="78"/>
        <v>0</v>
      </c>
      <c r="AU110" s="339">
        <f t="shared" si="78"/>
        <v>0</v>
      </c>
      <c r="AV110" s="339">
        <f t="shared" si="78"/>
        <v>0</v>
      </c>
      <c r="AW110" s="339">
        <f t="shared" si="78"/>
        <v>0</v>
      </c>
      <c r="AX110" s="339">
        <f t="shared" si="78"/>
        <v>0</v>
      </c>
      <c r="AY110" s="339">
        <f t="shared" si="78"/>
        <v>0</v>
      </c>
      <c r="AZ110" s="339">
        <f t="shared" si="78"/>
        <v>0</v>
      </c>
      <c r="BA110" s="339">
        <f t="shared" si="78"/>
        <v>0</v>
      </c>
      <c r="BB110" s="339">
        <f t="shared" si="78"/>
        <v>0</v>
      </c>
      <c r="BC110" s="339">
        <f t="shared" si="78"/>
        <v>0</v>
      </c>
      <c r="BD110" s="339">
        <f t="shared" si="49"/>
        <v>0</v>
      </c>
      <c r="BE110" s="339">
        <f t="shared" si="49"/>
        <v>0</v>
      </c>
      <c r="BF110" s="380">
        <f t="shared" si="49"/>
        <v>0</v>
      </c>
      <c r="BG110" s="378"/>
      <c r="BH110" s="378"/>
      <c r="BI110" s="378"/>
      <c r="BJ110" s="378"/>
      <c r="BK110" s="378"/>
      <c r="BL110" s="378"/>
      <c r="BM110" s="378"/>
      <c r="BN110" s="378"/>
      <c r="BO110" s="378"/>
      <c r="BP110" s="378"/>
      <c r="BQ110" s="378"/>
      <c r="BR110" s="378"/>
      <c r="BS110" s="378"/>
      <c r="BT110" s="378"/>
      <c r="BU110" s="378"/>
      <c r="BV110" s="378"/>
      <c r="BW110" s="378"/>
      <c r="BX110" s="378"/>
      <c r="BY110" s="378"/>
      <c r="BZ110" s="378"/>
      <c r="CA110" s="378"/>
      <c r="CB110" s="378"/>
      <c r="CC110" s="378"/>
      <c r="CD110" s="378"/>
      <c r="CE110" s="378"/>
      <c r="CF110" s="378"/>
      <c r="CG110" s="378"/>
      <c r="CH110" s="378"/>
      <c r="CI110" s="378"/>
      <c r="CJ110" s="378"/>
      <c r="CK110" s="378"/>
      <c r="CL110" s="378"/>
      <c r="CM110" s="377"/>
      <c r="CN110" s="379">
        <f>IFERROR((1 + INDEX('I1 - Universal Data'!E$31:E$35, MATCH($N110, 'I1 - Universal Data'!$A$31:$A$35, 0)) + $L110)^V110-1, 0)</f>
        <v>0</v>
      </c>
      <c r="CO110" s="379">
        <f>IFERROR((1 + INDEX('I1 - Universal Data'!F$31:F$35, MATCH($N110, 'I1 - Universal Data'!$A$31:$A$35, 0)) + $L110)^W110-1, 0)</f>
        <v>0</v>
      </c>
      <c r="CP110" s="379">
        <f>IFERROR((1 + INDEX('I1 - Universal Data'!G$31:G$35, MATCH($N110, 'I1 - Universal Data'!$A$31:$A$35, 0)) + $L110)^X110-1, 0)</f>
        <v>0</v>
      </c>
      <c r="CQ110" s="379">
        <f>IFERROR((1 + INDEX('I1 - Universal Data'!H$31:H$35, MATCH($N110, 'I1 - Universal Data'!$A$31:$A$35, 0)) + $L110)^Y110-1, 0)</f>
        <v>0</v>
      </c>
      <c r="CR110" s="379">
        <f>IFERROR((1 + INDEX('I1 - Universal Data'!I$31:I$35, MATCH($N110, 'I1 - Universal Data'!$A$31:$A$35, 0)) + $L110)^Z110-1, 0)</f>
        <v>0</v>
      </c>
      <c r="CS110" s="379">
        <f>IFERROR((1 + INDEX('I1 - Universal Data'!J$31:J$35, MATCH($N110, 'I1 - Universal Data'!$A$31:$A$35, 0)) + $L110)^AA110-1, 0)</f>
        <v>0</v>
      </c>
      <c r="CT110" s="379">
        <f>IFERROR((1 + INDEX('I1 - Universal Data'!K$31:K$35, MATCH($N110, 'I1 - Universal Data'!$A$31:$A$35, 0)) + $L110)^AB110-1, 0)</f>
        <v>0</v>
      </c>
      <c r="CU110" s="379">
        <f>IFERROR((1 + INDEX('I1 - Universal Data'!L$31:L$35, MATCH($N110, 'I1 - Universal Data'!$A$31:$A$35, 0)) + $L110)^AC110-1, 0)</f>
        <v>0</v>
      </c>
      <c r="CV110" s="379">
        <f>IFERROR((1 + INDEX('I1 - Universal Data'!M$31:M$35, MATCH($N110, 'I1 - Universal Data'!$A$31:$A$35, 0)) + $L110)^AD110-1, 0)</f>
        <v>0</v>
      </c>
      <c r="CW110" s="379">
        <f>IFERROR((1 + INDEX('I1 - Universal Data'!N$31:N$35, MATCH($N110, 'I1 - Universal Data'!$A$31:$A$35, 0)) + $L110)^AE110-1, 0)</f>
        <v>0</v>
      </c>
      <c r="CX110" s="379">
        <f>IFERROR((1 + INDEX('I1 - Universal Data'!O$31:O$35, MATCH($N110, 'I1 - Universal Data'!$A$31:$A$35, 0)) + $L110)^AF110-1, 0)</f>
        <v>0</v>
      </c>
      <c r="CY110" s="379">
        <f>IFERROR((1 + INDEX('I1 - Universal Data'!P$31:P$35, MATCH($N110, 'I1 - Universal Data'!$A$31:$A$35, 0)) + $L110)^AG110-1, 0)</f>
        <v>0</v>
      </c>
      <c r="CZ110" s="379">
        <f>IFERROR((1 + INDEX('I1 - Universal Data'!Q$31:Q$35, MATCH($N110, 'I1 - Universal Data'!$A$31:$A$35, 0)) + $L110)^AH110-1, 0)</f>
        <v>0</v>
      </c>
      <c r="DA110" s="379">
        <f>IFERROR((1 + INDEX('I1 - Universal Data'!R$31:R$35, MATCH($N110, 'I1 - Universal Data'!$A$31:$A$35, 0)) + $L110)^AI110-1, 0)</f>
        <v>0</v>
      </c>
      <c r="DB110" s="379">
        <f>IFERROR((1 + INDEX('I1 - Universal Data'!S$31:S$35, MATCH($N110, 'I1 - Universal Data'!$A$31:$A$35, 0)) + $L110)^AJ110-1, 0)</f>
        <v>0</v>
      </c>
      <c r="DC110" s="379">
        <f>IFERROR((1 + INDEX('I1 - Universal Data'!T$31:T$35, MATCH($N110, 'I1 - Universal Data'!$A$31:$A$35, 0)) + $L110)^AK110-1, 0)</f>
        <v>0</v>
      </c>
      <c r="DD110" s="379">
        <f>IFERROR((1 + INDEX('I1 - Universal Data'!U$31:U$35, MATCH($N110, 'I1 - Universal Data'!$A$31:$A$35, 0)) + $L110)^AL110-1, 0)</f>
        <v>0</v>
      </c>
      <c r="DE110" s="379">
        <f>IFERROR((1 + INDEX('I1 - Universal Data'!V$31:V$35, MATCH($N110, 'I1 - Universal Data'!$A$31:$A$35, 0)) + $L110)^AM110-1, 0)</f>
        <v>0</v>
      </c>
      <c r="DF110" s="381">
        <f t="shared" si="75"/>
        <v>0</v>
      </c>
      <c r="DG110" s="339">
        <f t="shared" si="75"/>
        <v>0</v>
      </c>
      <c r="DH110" s="339">
        <f t="shared" si="75"/>
        <v>0</v>
      </c>
      <c r="DI110" s="339">
        <f t="shared" si="75"/>
        <v>0</v>
      </c>
      <c r="DJ110" s="339">
        <f t="shared" si="75"/>
        <v>0</v>
      </c>
      <c r="DK110" s="339">
        <f t="shared" si="70"/>
        <v>0</v>
      </c>
      <c r="DL110" s="339">
        <f t="shared" si="70"/>
        <v>0</v>
      </c>
      <c r="DM110" s="339">
        <f t="shared" si="70"/>
        <v>0</v>
      </c>
      <c r="DN110" s="339">
        <f t="shared" si="70"/>
        <v>0</v>
      </c>
      <c r="DO110" s="339">
        <f t="shared" si="70"/>
        <v>0</v>
      </c>
      <c r="DP110" s="339">
        <f t="shared" si="70"/>
        <v>0</v>
      </c>
      <c r="DQ110" s="339">
        <f t="shared" si="70"/>
        <v>0</v>
      </c>
      <c r="DR110" s="339">
        <f t="shared" si="70"/>
        <v>0</v>
      </c>
      <c r="DS110" s="339">
        <f t="shared" si="70"/>
        <v>0</v>
      </c>
      <c r="DT110" s="339">
        <f t="shared" si="70"/>
        <v>0</v>
      </c>
      <c r="DU110" s="339">
        <f t="shared" si="70"/>
        <v>0</v>
      </c>
      <c r="DV110" s="339">
        <f t="shared" si="70"/>
        <v>0</v>
      </c>
      <c r="DW110" s="380">
        <f t="shared" si="70"/>
        <v>0</v>
      </c>
      <c r="DY110" s="383"/>
      <c r="DZ110" s="382">
        <f t="shared" si="62"/>
        <v>0</v>
      </c>
      <c r="EA110" s="339">
        <f t="shared" si="77"/>
        <v>0</v>
      </c>
      <c r="EB110" s="339">
        <f t="shared" si="77"/>
        <v>0</v>
      </c>
      <c r="EC110" s="339">
        <f t="shared" si="77"/>
        <v>0</v>
      </c>
      <c r="ED110" s="339">
        <f t="shared" si="77"/>
        <v>0</v>
      </c>
      <c r="EE110" s="339">
        <f t="shared" si="77"/>
        <v>0</v>
      </c>
      <c r="EF110" s="339">
        <f t="shared" si="77"/>
        <v>0</v>
      </c>
      <c r="EG110" s="339">
        <f t="shared" si="77"/>
        <v>0</v>
      </c>
      <c r="EH110" s="339">
        <f t="shared" si="77"/>
        <v>0</v>
      </c>
      <c r="EI110" s="339">
        <f t="shared" si="77"/>
        <v>0</v>
      </c>
      <c r="EJ110" s="339">
        <f t="shared" si="77"/>
        <v>0</v>
      </c>
      <c r="EK110" s="339">
        <f t="shared" si="77"/>
        <v>0</v>
      </c>
      <c r="EL110" s="339">
        <f t="shared" si="77"/>
        <v>0</v>
      </c>
      <c r="EM110" s="339">
        <f t="shared" si="77"/>
        <v>0</v>
      </c>
      <c r="EN110" s="339">
        <f t="shared" si="76"/>
        <v>0</v>
      </c>
      <c r="EO110" s="339">
        <f t="shared" si="76"/>
        <v>0</v>
      </c>
      <c r="EP110" s="339">
        <f t="shared" si="76"/>
        <v>0</v>
      </c>
      <c r="EQ110" s="380">
        <f t="shared" si="64"/>
        <v>0</v>
      </c>
      <c r="ES110" s="383"/>
      <c r="ET110" s="339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339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339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339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339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339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339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339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339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339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339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339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339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339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339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339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339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380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383"/>
      <c r="FN110" s="339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339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339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339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339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339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339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339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339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339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339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339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339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339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339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339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339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380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383"/>
      <c r="GH110" s="339">
        <f t="shared" si="69"/>
        <v>0</v>
      </c>
      <c r="GI110" s="339">
        <f t="shared" si="69"/>
        <v>0</v>
      </c>
      <c r="GJ110" s="339">
        <f t="shared" si="69"/>
        <v>0</v>
      </c>
      <c r="GK110" s="339">
        <f t="shared" si="69"/>
        <v>0</v>
      </c>
      <c r="GL110" s="339">
        <f t="shared" si="69"/>
        <v>0</v>
      </c>
      <c r="GM110" s="339">
        <f t="shared" si="69"/>
        <v>0</v>
      </c>
      <c r="GN110" s="339">
        <f t="shared" si="69"/>
        <v>0</v>
      </c>
      <c r="GO110" s="339">
        <f t="shared" si="69"/>
        <v>0</v>
      </c>
      <c r="GP110" s="339">
        <f t="shared" si="68"/>
        <v>0</v>
      </c>
      <c r="GQ110" s="339">
        <f t="shared" si="68"/>
        <v>0</v>
      </c>
      <c r="GR110" s="339">
        <f t="shared" si="68"/>
        <v>0</v>
      </c>
      <c r="GS110" s="339">
        <f t="shared" si="68"/>
        <v>0</v>
      </c>
      <c r="GT110" s="339">
        <f t="shared" si="68"/>
        <v>0</v>
      </c>
      <c r="GU110" s="339">
        <f t="shared" si="68"/>
        <v>0</v>
      </c>
      <c r="GV110" s="339">
        <f t="shared" si="68"/>
        <v>0</v>
      </c>
      <c r="GW110" s="339">
        <f t="shared" si="68"/>
        <v>0</v>
      </c>
      <c r="GX110" s="339">
        <f t="shared" si="68"/>
        <v>0</v>
      </c>
      <c r="GY110" s="380">
        <f t="shared" si="68"/>
        <v>0</v>
      </c>
      <c r="HA110" s="386"/>
      <c r="HB110" s="339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339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339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339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339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339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339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339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339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339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339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339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339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339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339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339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339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380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373" t="str" cm="1">
        <f t="array" ref="HU110">IF($T110 = "Y", INDEX('F6 - Debt Dataset'!BC$6:BC$505, MATCH($B$6 &amp; $A110, 'F6 - Debt Dataset'!$E$6:$E$505 &amp; 'F6 - Debt Dataset'!$DF$6:$DF$505, 0)), "-")</f>
        <v>-</v>
      </c>
      <c r="HV110" s="384" t="str" cm="1">
        <f t="array" ref="HV110">IF($T110 = "Y", INDEX('F6 - Debt Dataset'!BD$6:BD$505, MATCH($B$6 &amp; $A110, 'F6 - Debt Dataset'!$E$6:$E$505 &amp; 'F6 - Debt Dataset'!$DF$6:$DF$505, 0)), "-")</f>
        <v>-</v>
      </c>
      <c r="HW110" s="384" t="str" cm="1">
        <f t="array" ref="HW110">IF($T110 = "Y", INDEX('F6 - Debt Dataset'!BE$6:BE$505, MATCH($B$6 &amp; $A110, 'F6 - Debt Dataset'!$E$6:$E$505 &amp; 'F6 - Debt Dataset'!$DF$6:$DF$505, 0)), "-")</f>
        <v>-</v>
      </c>
      <c r="HX110" s="384" t="str" cm="1">
        <f t="array" ref="HX110">IF($T110 = "Y", INDEX('F6 - Debt Dataset'!BF$6:BF$505, MATCH($B$6 &amp; $A110, 'F6 - Debt Dataset'!$E$6:$E$505 &amp; 'F6 - Debt Dataset'!$DF$6:$DF$505, 0)), "-")</f>
        <v>-</v>
      </c>
      <c r="HY110" s="384" t="str" cm="1">
        <f t="array" ref="HY110">IF($T110 = "Y", INDEX('F6 - Debt Dataset'!BG$6:BG$505, MATCH($B$6 &amp; $A110, 'F6 - Debt Dataset'!$E$6:$E$505 &amp; 'F6 - Debt Dataset'!$DF$6:$DF$505, 0)), "-")</f>
        <v>-</v>
      </c>
      <c r="HZ110" s="384" t="str" cm="1">
        <f t="array" ref="HZ110">IF($T110 = "Y", INDEX('F6 - Debt Dataset'!BH$6:BH$505, MATCH($B$6 &amp; $A110, 'F6 - Debt Dataset'!$E$6:$E$505 &amp; 'F6 - Debt Dataset'!$DF$6:$DF$505, 0)), "-")</f>
        <v>-</v>
      </c>
      <c r="IA110" s="384" t="str" cm="1">
        <f t="array" ref="IA110">IF($T110 = "Y", INDEX('F6 - Debt Dataset'!BI$6:BI$505, MATCH($B$6 &amp; $A110, 'F6 - Debt Dataset'!$E$6:$E$505 &amp; 'F6 - Debt Dataset'!$DF$6:$DF$505, 0)), "-")</f>
        <v>-</v>
      </c>
      <c r="IB110" s="384" t="str" cm="1">
        <f t="array" ref="IB110">IF($T110 = "Y", INDEX('F6 - Debt Dataset'!BJ$6:BJ$505, MATCH($B$6 &amp; $A110, 'F6 - Debt Dataset'!$E$6:$E$505 &amp; 'F6 - Debt Dataset'!$DF$6:$DF$505, 0)), "-")</f>
        <v>-</v>
      </c>
      <c r="IC110" s="384" t="str" cm="1">
        <f t="array" ref="IC110">IF($T110 = "Y", INDEX('F6 - Debt Dataset'!BK$6:BK$505, MATCH($B$6 &amp; $A110, 'F6 - Debt Dataset'!$E$6:$E$505 &amp; 'F6 - Debt Dataset'!$DF$6:$DF$505, 0)), "-")</f>
        <v>-</v>
      </c>
      <c r="ID110" s="384" t="str" cm="1">
        <f t="array" ref="ID110">IF($T110 = "Y", INDEX('F6 - Debt Dataset'!BL$6:BL$505, MATCH($B$6 &amp; $A110, 'F6 - Debt Dataset'!$E$6:$E$505 &amp; 'F6 - Debt Dataset'!$DF$6:$DF$505, 0)), "-")</f>
        <v>-</v>
      </c>
      <c r="IE110" s="384" t="str" cm="1">
        <f t="array" ref="IE110">IF($T110 = "Y", INDEX('F6 - Debt Dataset'!BM$6:BM$505, MATCH($B$6 &amp; $A110, 'F6 - Debt Dataset'!$E$6:$E$505 &amp; 'F6 - Debt Dataset'!$DF$6:$DF$505, 0)), "-")</f>
        <v>-</v>
      </c>
      <c r="IF110" s="384" t="str" cm="1">
        <f t="array" ref="IF110">IF($T110 = "Y", INDEX('F6 - Debt Dataset'!BN$6:BN$505, MATCH($B$6 &amp; $A110, 'F6 - Debt Dataset'!$E$6:$E$505 &amp; 'F6 - Debt Dataset'!$DF$6:$DF$505, 0)), "-")</f>
        <v>-</v>
      </c>
      <c r="IG110" s="384" t="str" cm="1">
        <f t="array" ref="IG110">IF($T110 = "Y", INDEX('F6 - Debt Dataset'!BO$6:BO$505, MATCH($B$6 &amp; $A110, 'F6 - Debt Dataset'!$E$6:$E$505 &amp; 'F6 - Debt Dataset'!$DF$6:$DF$505, 0)), "-")</f>
        <v>-</v>
      </c>
      <c r="IH110" s="384" t="str" cm="1">
        <f t="array" ref="IH110">IF($T110 = "Y", INDEX('F6 - Debt Dataset'!BP$6:BP$505, MATCH($B$6 &amp; $A110, 'F6 - Debt Dataset'!$E$6:$E$505 &amp; 'F6 - Debt Dataset'!$DF$6:$DF$505, 0)), "-")</f>
        <v>-</v>
      </c>
      <c r="II110" s="384" t="str" cm="1">
        <f t="array" ref="II110">IF($T110 = "Y", INDEX('F6 - Debt Dataset'!BQ$6:BQ$505, MATCH($B$6 &amp; $A110, 'F6 - Debt Dataset'!$E$6:$E$505 &amp; 'F6 - Debt Dataset'!$DF$6:$DF$505, 0)), "-")</f>
        <v>-</v>
      </c>
      <c r="IJ110" s="384" t="str" cm="1">
        <f t="array" ref="IJ110">IF($T110 = "Y", INDEX('F6 - Debt Dataset'!BR$6:BR$505, MATCH($B$6 &amp; $A110, 'F6 - Debt Dataset'!$E$6:$E$505 &amp; 'F6 - Debt Dataset'!$DF$6:$DF$505, 0)), "-")</f>
        <v>-</v>
      </c>
      <c r="IK110" s="384" t="str" cm="1">
        <f t="array" ref="IK110">IF($T110 = "Y", INDEX('F6 - Debt Dataset'!BS$6:BS$505, MATCH($B$6 &amp; $A110, 'F6 - Debt Dataset'!$E$6:$E$505 &amp; 'F6 - Debt Dataset'!$DF$6:$DF$505, 0)), "-")</f>
        <v>-</v>
      </c>
      <c r="IL110" s="385" t="str" cm="1">
        <f t="array" ref="IL110">IF($T110 = "Y", INDEX('F6 - Debt Dataset'!BT$6:BT$505, MATCH($B$6 &amp; $A110, 'F6 - Debt Dataset'!$E$6:$E$505 &amp; 'F6 - Debt Dataset'!$DF$6:$DF$505, 0)), "-")</f>
        <v>-</v>
      </c>
      <c r="IN110" s="373" t="str" cm="1">
        <f t="array" ref="IN110">IF($T110 = "Y", INDEX('F6 - Debt Dataset'!CM$6:CM$505, MATCH($B$6 &amp; $A110, 'F6 - Debt Dataset'!$E$6:$E$505 &amp; 'F6 - Debt Dataset'!$DF$6:$DF$505, 0)), "-")</f>
        <v>-</v>
      </c>
      <c r="IO110" s="384" t="str" cm="1">
        <f t="array" ref="IO110">IF($T110 = "Y", INDEX('F6 - Debt Dataset'!CN$6:CN$505, MATCH($B$6 &amp; $A110, 'F6 - Debt Dataset'!$E$6:$E$505 &amp; 'F6 - Debt Dataset'!$DF$6:$DF$505, 0)), "-")</f>
        <v>-</v>
      </c>
      <c r="IP110" s="384" t="str" cm="1">
        <f t="array" ref="IP110">IF($T110 = "Y", INDEX('F6 - Debt Dataset'!CO$6:CO$505, MATCH($B$6 &amp; $A110, 'F6 - Debt Dataset'!$E$6:$E$505 &amp; 'F6 - Debt Dataset'!$DF$6:$DF$505, 0)), "-")</f>
        <v>-</v>
      </c>
      <c r="IQ110" s="384" t="str" cm="1">
        <f t="array" ref="IQ110">IF($T110 = "Y", INDEX('F6 - Debt Dataset'!CP$6:CP$505, MATCH($B$6 &amp; $A110, 'F6 - Debt Dataset'!$E$6:$E$505 &amp; 'F6 - Debt Dataset'!$DF$6:$DF$505, 0)), "-")</f>
        <v>-</v>
      </c>
      <c r="IR110" s="384" t="str" cm="1">
        <f t="array" ref="IR110">IF($T110 = "Y", INDEX('F6 - Debt Dataset'!CQ$6:CQ$505, MATCH($B$6 &amp; $A110, 'F6 - Debt Dataset'!$E$6:$E$505 &amp; 'F6 - Debt Dataset'!$DF$6:$DF$505, 0)), "-")</f>
        <v>-</v>
      </c>
      <c r="IS110" s="384" t="str" cm="1">
        <f t="array" ref="IS110">IF($T110 = "Y", INDEX('F6 - Debt Dataset'!CR$6:CR$505, MATCH($B$6 &amp; $A110, 'F6 - Debt Dataset'!$E$6:$E$505 &amp; 'F6 - Debt Dataset'!$DF$6:$DF$505, 0)), "-")</f>
        <v>-</v>
      </c>
      <c r="IT110" s="384" t="str" cm="1">
        <f t="array" ref="IT110">IF($T110 = "Y", INDEX('F6 - Debt Dataset'!CS$6:CS$505, MATCH($B$6 &amp; $A110, 'F6 - Debt Dataset'!$E$6:$E$505 &amp; 'F6 - Debt Dataset'!$DF$6:$DF$505, 0)), "-")</f>
        <v>-</v>
      </c>
      <c r="IU110" s="384" t="str" cm="1">
        <f t="array" ref="IU110">IF($T110 = "Y", INDEX('F6 - Debt Dataset'!CT$6:CT$505, MATCH($B$6 &amp; $A110, 'F6 - Debt Dataset'!$E$6:$E$505 &amp; 'F6 - Debt Dataset'!$DF$6:$DF$505, 0)), "-")</f>
        <v>-</v>
      </c>
      <c r="IV110" s="384" t="str" cm="1">
        <f t="array" ref="IV110">IF($T110 = "Y", INDEX('F6 - Debt Dataset'!CU$6:CU$505, MATCH($B$6 &amp; $A110, 'F6 - Debt Dataset'!$E$6:$E$505 &amp; 'F6 - Debt Dataset'!$DF$6:$DF$505, 0)), "-")</f>
        <v>-</v>
      </c>
      <c r="IW110" s="384" t="str" cm="1">
        <f t="array" ref="IW110">IF($T110 = "Y", INDEX('F6 - Debt Dataset'!CV$6:CV$505, MATCH($B$6 &amp; $A110, 'F6 - Debt Dataset'!$E$6:$E$505 &amp; 'F6 - Debt Dataset'!$DF$6:$DF$505, 0)), "-")</f>
        <v>-</v>
      </c>
      <c r="IX110" s="384" t="str" cm="1">
        <f t="array" ref="IX110">IF($T110 = "Y", INDEX('F6 - Debt Dataset'!CW$6:CW$505, MATCH($B$6 &amp; $A110, 'F6 - Debt Dataset'!$E$6:$E$505 &amp; 'F6 - Debt Dataset'!$DF$6:$DF$505, 0)), "-")</f>
        <v>-</v>
      </c>
      <c r="IY110" s="384" t="str" cm="1">
        <f t="array" ref="IY110">IF($T110 = "Y", INDEX('F6 - Debt Dataset'!CX$6:CX$505, MATCH($B$6 &amp; $A110, 'F6 - Debt Dataset'!$E$6:$E$505 &amp; 'F6 - Debt Dataset'!$DF$6:$DF$505, 0)), "-")</f>
        <v>-</v>
      </c>
      <c r="IZ110" s="384" t="str" cm="1">
        <f t="array" ref="IZ110">IF($T110 = "Y", INDEX('F6 - Debt Dataset'!CY$6:CY$505, MATCH($B$6 &amp; $A110, 'F6 - Debt Dataset'!$E$6:$E$505 &amp; 'F6 - Debt Dataset'!$DF$6:$DF$505, 0)), "-")</f>
        <v>-</v>
      </c>
      <c r="JA110" s="384" t="str" cm="1">
        <f t="array" ref="JA110">IF($T110 = "Y", INDEX('F6 - Debt Dataset'!CZ$6:CZ$505, MATCH($B$6 &amp; $A110, 'F6 - Debt Dataset'!$E$6:$E$505 &amp; 'F6 - Debt Dataset'!$DF$6:$DF$505, 0)), "-")</f>
        <v>-</v>
      </c>
      <c r="JB110" s="384" t="str" cm="1">
        <f t="array" ref="JB110">IF($T110 = "Y", INDEX('F6 - Debt Dataset'!DA$6:DA$505, MATCH($B$6 &amp; $A110, 'F6 - Debt Dataset'!$E$6:$E$505 &amp; 'F6 - Debt Dataset'!$DF$6:$DF$505, 0)), "-")</f>
        <v>-</v>
      </c>
      <c r="JC110" s="384" t="str" cm="1">
        <f t="array" ref="JC110">IF($T110 = "Y", INDEX('F6 - Debt Dataset'!DB$6:DB$505, MATCH($B$6 &amp; $A110, 'F6 - Debt Dataset'!$E$6:$E$505 &amp; 'F6 - Debt Dataset'!$DF$6:$DF$505, 0)), "-")</f>
        <v>-</v>
      </c>
      <c r="JD110" s="384" t="str" cm="1">
        <f t="array" ref="JD110">IF($T110 = "Y", INDEX('F6 - Debt Dataset'!DC$6:DC$505, MATCH($B$6 &amp; $A110, 'F6 - Debt Dataset'!$E$6:$E$505 &amp; 'F6 - Debt Dataset'!$DF$6:$DF$505, 0)), "-")</f>
        <v>-</v>
      </c>
      <c r="JE110" s="385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3.5">
      <c r="A111" s="431">
        <f t="shared" si="63"/>
        <v>101</v>
      </c>
      <c r="B111" s="431" t="str" cm="1">
        <f t="array" ref="B111">IFERROR(INDEX('F6 - Debt Dataset'!$C$6:$C$505, MATCH($B$6 &amp; $A111, 'F6 - Debt Dataset'!$E$6:$E$505 &amp; 'F6 - Debt Dataset'!$DF$6:$DF$505, 0)), "-")</f>
        <v>-</v>
      </c>
      <c r="C111" s="431" t="str" cm="1">
        <f t="array" ref="C111">IFERROR(INDEX('F6 - Debt Dataset'!$A$6:$A$505, MATCH($B$6 &amp; $A111, 'F6 - Debt Dataset'!$E$6:$E$505 &amp; 'F6 - Debt Dataset'!$DF$6:$DF$505, 0)), "-")</f>
        <v>-</v>
      </c>
      <c r="D111" s="431" t="str" cm="1">
        <f t="array" ref="D111">IFERROR(INDEX('F6 - Debt Dataset'!$B$6:$B$505, MATCH($B$6 &amp; $A111, 'F6 - Debt Dataset'!$E$6:$E$505 &amp; 'F6 - Debt Dataset'!$DF$6:$DF$505, 0)), "-")</f>
        <v>-</v>
      </c>
      <c r="E111" s="431" t="str" cm="1">
        <f t="array" ref="E111">IFERROR(INDEX('F6 - Debt Dataset'!$H$6:$H$505, MATCH($B$6 &amp; $A111, 'F6 - Debt Dataset'!$E$6:$E$505 &amp; 'F6 - Debt Dataset'!$DF$6:$DF$505, 0)), "-")</f>
        <v>-</v>
      </c>
      <c r="F111" s="432" t="str" cm="1">
        <f t="array" ref="F111">IFERROR(INDEX('F6 - Debt Dataset'!$J$6:$J$505, MATCH($B$6 &amp;$A111, 'F6 - Debt Dataset'!$E$6:$E$505 &amp; 'F6 - Debt Dataset'!$DF$6:$DF$505, 0)), "-")</f>
        <v>-</v>
      </c>
      <c r="G111" s="432" t="str" cm="1">
        <f t="array" ref="G111">IFERROR(INDEX('F6 - Debt Dataset'!$K$6:$K$505, MATCH($B$6 &amp;$A111, 'F6 - Debt Dataset'!$E$6:$E$505 &amp; 'F6 - Debt Dataset'!$DF$6:$DF$505, 0)), "-")</f>
        <v>-</v>
      </c>
      <c r="H111" s="432" t="str" cm="1">
        <f t="array" ref="H111">IFERROR(INDEX('F6 - Debt Dataset'!$L$6:$L$505, MATCH($B$6 &amp;$A111, 'F6 - Debt Dataset'!$E$6:$E$505 &amp; 'F6 - Debt Dataset'!$DF$6:$DF$505, 0)), "-")</f>
        <v>-</v>
      </c>
      <c r="I111" s="432" t="str">
        <f t="shared" si="58"/>
        <v>-</v>
      </c>
      <c r="J111" s="431" t="str" cm="1">
        <f t="array" ref="J111">IFERROR(INDEX('F6 - Debt Dataset'!$N$6:$N$505, MATCH($B$6 &amp;$A111, 'F6 - Debt Dataset'!$E$6:$E$505 &amp; 'F6 - Debt Dataset'!$DF$6:$DF$505, 0)), "-")</f>
        <v>-</v>
      </c>
      <c r="K111" s="433" cm="1">
        <f t="array" ref="K111">IFERROR(INDEX('F6 - Debt Dataset'!$S$6:$S$505, MATCH($B$6 &amp; $A111, 'F6 - Debt Dataset'!$E$6:$E$505 &amp; 'F6 - Debt Dataset'!$DF$6:$DF$505, 0)), 0)</f>
        <v>0</v>
      </c>
      <c r="L111" s="434" cm="1">
        <f t="array" ref="L111">IFERROR(INDEX('F6 - Debt Dataset'!$W$6:$W$505, MATCH($B$6 &amp; $A111, 'F6 - Debt Dataset'!$E$6:$E$505 &amp; 'F6 - Debt Dataset'!$DF$6:$DF$505, 0)), 0)</f>
        <v>0</v>
      </c>
      <c r="M111" s="435" t="str" cm="1">
        <f t="array" ref="M111">IFERROR(INDEX('F6 - Debt Dataset'!$E$6:$E$505, MATCH($B$6 &amp; $A111, 'F6 - Debt Dataset'!$E$6:$E$505 &amp; 'F6 - Debt Dataset'!$DF$6:$DF$505, 0)), "-")</f>
        <v>-</v>
      </c>
      <c r="N111" s="435" t="str" cm="1">
        <f t="array" ref="N111">IFERROR(INDEX('F6 - Debt Dataset'!$X$6:$X$505, MATCH($B$6 &amp; $A111, 'F6 - Debt Dataset'!$E$6:$E$505 &amp; 'F6 - Debt Dataset'!$DF$6:$DF$505, 0)), "-")</f>
        <v>-</v>
      </c>
      <c r="O111" s="431"/>
      <c r="P111" s="431"/>
      <c r="Q111" s="431"/>
      <c r="R111" s="431" t="str">
        <f t="shared" si="59"/>
        <v>-</v>
      </c>
      <c r="S111" s="431" t="str">
        <f t="shared" si="60"/>
        <v>-</v>
      </c>
      <c r="T111" s="438" t="str" cm="1">
        <f t="array" ref="T111">IFERROR(INDEX('F6 - Debt Dataset'!$AH$6:$AH$505, MATCH($B$6 &amp; $A111, 'F6 - Debt Dataset'!$E$6:$E$505 &amp; 'F6 - Debt Dataset'!$DF$6:$DF$505, 0)), "-")</f>
        <v>-</v>
      </c>
      <c r="U111" s="383"/>
      <c r="V111" s="376">
        <f t="shared" si="74"/>
        <v>0</v>
      </c>
      <c r="W111" s="376">
        <f t="shared" si="74"/>
        <v>0</v>
      </c>
      <c r="X111" s="376">
        <f t="shared" si="74"/>
        <v>0</v>
      </c>
      <c r="Y111" s="376">
        <f t="shared" si="74"/>
        <v>0</v>
      </c>
      <c r="Z111" s="376">
        <f t="shared" si="74"/>
        <v>0</v>
      </c>
      <c r="AA111" s="376">
        <f t="shared" si="74"/>
        <v>0</v>
      </c>
      <c r="AB111" s="376">
        <f t="shared" si="74"/>
        <v>0</v>
      </c>
      <c r="AC111" s="376">
        <f t="shared" si="74"/>
        <v>0</v>
      </c>
      <c r="AD111" s="376">
        <f t="shared" si="74"/>
        <v>0</v>
      </c>
      <c r="AE111" s="376">
        <f t="shared" si="74"/>
        <v>0</v>
      </c>
      <c r="AF111" s="376">
        <f t="shared" si="74"/>
        <v>0</v>
      </c>
      <c r="AG111" s="376">
        <f t="shared" si="73"/>
        <v>0</v>
      </c>
      <c r="AH111" s="376">
        <f t="shared" si="73"/>
        <v>0</v>
      </c>
      <c r="AI111" s="376">
        <f t="shared" si="73"/>
        <v>0</v>
      </c>
      <c r="AJ111" s="376">
        <f t="shared" si="73"/>
        <v>0</v>
      </c>
      <c r="AK111" s="376">
        <f t="shared" si="73"/>
        <v>0</v>
      </c>
      <c r="AL111" s="376">
        <f t="shared" si="71"/>
        <v>0</v>
      </c>
      <c r="AM111" s="376">
        <f t="shared" si="71"/>
        <v>0</v>
      </c>
      <c r="AN111" s="383"/>
      <c r="AO111" s="339">
        <f t="shared" si="78"/>
        <v>0</v>
      </c>
      <c r="AP111" s="339">
        <f t="shared" si="78"/>
        <v>0</v>
      </c>
      <c r="AQ111" s="339">
        <f t="shared" si="78"/>
        <v>0</v>
      </c>
      <c r="AR111" s="339">
        <f t="shared" si="78"/>
        <v>0</v>
      </c>
      <c r="AS111" s="339">
        <f t="shared" si="78"/>
        <v>0</v>
      </c>
      <c r="AT111" s="339">
        <f t="shared" si="78"/>
        <v>0</v>
      </c>
      <c r="AU111" s="339">
        <f t="shared" si="78"/>
        <v>0</v>
      </c>
      <c r="AV111" s="339">
        <f t="shared" si="78"/>
        <v>0</v>
      </c>
      <c r="AW111" s="339">
        <f t="shared" si="78"/>
        <v>0</v>
      </c>
      <c r="AX111" s="339">
        <f t="shared" si="78"/>
        <v>0</v>
      </c>
      <c r="AY111" s="339">
        <f t="shared" si="78"/>
        <v>0</v>
      </c>
      <c r="AZ111" s="339">
        <f t="shared" si="78"/>
        <v>0</v>
      </c>
      <c r="BA111" s="339">
        <f t="shared" si="78"/>
        <v>0</v>
      </c>
      <c r="BB111" s="339">
        <f t="shared" si="78"/>
        <v>0</v>
      </c>
      <c r="BC111" s="339">
        <f t="shared" si="78"/>
        <v>0</v>
      </c>
      <c r="BD111" s="339">
        <f t="shared" si="49"/>
        <v>0</v>
      </c>
      <c r="BE111" s="339">
        <f t="shared" si="49"/>
        <v>0</v>
      </c>
      <c r="BF111" s="380">
        <f t="shared" si="49"/>
        <v>0</v>
      </c>
      <c r="BG111" s="378"/>
      <c r="BH111" s="378"/>
      <c r="BI111" s="378"/>
      <c r="BJ111" s="378"/>
      <c r="BK111" s="378"/>
      <c r="BL111" s="378"/>
      <c r="BM111" s="378"/>
      <c r="BN111" s="378"/>
      <c r="BO111" s="378"/>
      <c r="BP111" s="378"/>
      <c r="BQ111" s="378"/>
      <c r="BR111" s="378"/>
      <c r="BS111" s="378"/>
      <c r="BT111" s="378"/>
      <c r="BU111" s="378"/>
      <c r="BV111" s="378"/>
      <c r="BW111" s="378"/>
      <c r="BX111" s="378"/>
      <c r="BY111" s="378"/>
      <c r="BZ111" s="378"/>
      <c r="CA111" s="378"/>
      <c r="CB111" s="378"/>
      <c r="CC111" s="378"/>
      <c r="CD111" s="378"/>
      <c r="CE111" s="378"/>
      <c r="CF111" s="378"/>
      <c r="CG111" s="378"/>
      <c r="CH111" s="378"/>
      <c r="CI111" s="378"/>
      <c r="CJ111" s="378"/>
      <c r="CK111" s="378"/>
      <c r="CL111" s="378"/>
      <c r="CM111" s="377"/>
      <c r="CN111" s="379">
        <f>IFERROR((1 + INDEX('I1 - Universal Data'!E$31:E$35, MATCH($N111, 'I1 - Universal Data'!$A$31:$A$35, 0)) + $L111)^V111-1, 0)</f>
        <v>0</v>
      </c>
      <c r="CO111" s="379">
        <f>IFERROR((1 + INDEX('I1 - Universal Data'!F$31:F$35, MATCH($N111, 'I1 - Universal Data'!$A$31:$A$35, 0)) + $L111)^W111-1, 0)</f>
        <v>0</v>
      </c>
      <c r="CP111" s="379">
        <f>IFERROR((1 + INDEX('I1 - Universal Data'!G$31:G$35, MATCH($N111, 'I1 - Universal Data'!$A$31:$A$35, 0)) + $L111)^X111-1, 0)</f>
        <v>0</v>
      </c>
      <c r="CQ111" s="379">
        <f>IFERROR((1 + INDEX('I1 - Universal Data'!H$31:H$35, MATCH($N111, 'I1 - Universal Data'!$A$31:$A$35, 0)) + $L111)^Y111-1, 0)</f>
        <v>0</v>
      </c>
      <c r="CR111" s="379">
        <f>IFERROR((1 + INDEX('I1 - Universal Data'!I$31:I$35, MATCH($N111, 'I1 - Universal Data'!$A$31:$A$35, 0)) + $L111)^Z111-1, 0)</f>
        <v>0</v>
      </c>
      <c r="CS111" s="379">
        <f>IFERROR((1 + INDEX('I1 - Universal Data'!J$31:J$35, MATCH($N111, 'I1 - Universal Data'!$A$31:$A$35, 0)) + $L111)^AA111-1, 0)</f>
        <v>0</v>
      </c>
      <c r="CT111" s="379">
        <f>IFERROR((1 + INDEX('I1 - Universal Data'!K$31:K$35, MATCH($N111, 'I1 - Universal Data'!$A$31:$A$35, 0)) + $L111)^AB111-1, 0)</f>
        <v>0</v>
      </c>
      <c r="CU111" s="379">
        <f>IFERROR((1 + INDEX('I1 - Universal Data'!L$31:L$35, MATCH($N111, 'I1 - Universal Data'!$A$31:$A$35, 0)) + $L111)^AC111-1, 0)</f>
        <v>0</v>
      </c>
      <c r="CV111" s="379">
        <f>IFERROR((1 + INDEX('I1 - Universal Data'!M$31:M$35, MATCH($N111, 'I1 - Universal Data'!$A$31:$A$35, 0)) + $L111)^AD111-1, 0)</f>
        <v>0</v>
      </c>
      <c r="CW111" s="379">
        <f>IFERROR((1 + INDEX('I1 - Universal Data'!N$31:N$35, MATCH($N111, 'I1 - Universal Data'!$A$31:$A$35, 0)) + $L111)^AE111-1, 0)</f>
        <v>0</v>
      </c>
      <c r="CX111" s="379">
        <f>IFERROR((1 + INDEX('I1 - Universal Data'!O$31:O$35, MATCH($N111, 'I1 - Universal Data'!$A$31:$A$35, 0)) + $L111)^AF111-1, 0)</f>
        <v>0</v>
      </c>
      <c r="CY111" s="379">
        <f>IFERROR((1 + INDEX('I1 - Universal Data'!P$31:P$35, MATCH($N111, 'I1 - Universal Data'!$A$31:$A$35, 0)) + $L111)^AG111-1, 0)</f>
        <v>0</v>
      </c>
      <c r="CZ111" s="379">
        <f>IFERROR((1 + INDEX('I1 - Universal Data'!Q$31:Q$35, MATCH($N111, 'I1 - Universal Data'!$A$31:$A$35, 0)) + $L111)^AH111-1, 0)</f>
        <v>0</v>
      </c>
      <c r="DA111" s="379">
        <f>IFERROR((1 + INDEX('I1 - Universal Data'!R$31:R$35, MATCH($N111, 'I1 - Universal Data'!$A$31:$A$35, 0)) + $L111)^AI111-1, 0)</f>
        <v>0</v>
      </c>
      <c r="DB111" s="379">
        <f>IFERROR((1 + INDEX('I1 - Universal Data'!S$31:S$35, MATCH($N111, 'I1 - Universal Data'!$A$31:$A$35, 0)) + $L111)^AJ111-1, 0)</f>
        <v>0</v>
      </c>
      <c r="DC111" s="379">
        <f>IFERROR((1 + INDEX('I1 - Universal Data'!T$31:T$35, MATCH($N111, 'I1 - Universal Data'!$A$31:$A$35, 0)) + $L111)^AK111-1, 0)</f>
        <v>0</v>
      </c>
      <c r="DD111" s="379">
        <f>IFERROR((1 + INDEX('I1 - Universal Data'!U$31:U$35, MATCH($N111, 'I1 - Universal Data'!$A$31:$A$35, 0)) + $L111)^AL111-1, 0)</f>
        <v>0</v>
      </c>
      <c r="DE111" s="379">
        <f>IFERROR((1 + INDEX('I1 - Universal Data'!V$31:V$35, MATCH($N111, 'I1 - Universal Data'!$A$31:$A$35, 0)) + $L111)^AM111-1, 0)</f>
        <v>0</v>
      </c>
      <c r="DF111" s="381">
        <f t="shared" si="75"/>
        <v>0</v>
      </c>
      <c r="DG111" s="339">
        <f t="shared" si="75"/>
        <v>0</v>
      </c>
      <c r="DH111" s="339">
        <f t="shared" si="75"/>
        <v>0</v>
      </c>
      <c r="DI111" s="339">
        <f t="shared" si="75"/>
        <v>0</v>
      </c>
      <c r="DJ111" s="339">
        <f t="shared" si="75"/>
        <v>0</v>
      </c>
      <c r="DK111" s="339">
        <f t="shared" si="70"/>
        <v>0</v>
      </c>
      <c r="DL111" s="339">
        <f t="shared" si="70"/>
        <v>0</v>
      </c>
      <c r="DM111" s="339">
        <f t="shared" si="70"/>
        <v>0</v>
      </c>
      <c r="DN111" s="339">
        <f t="shared" si="70"/>
        <v>0</v>
      </c>
      <c r="DO111" s="339">
        <f t="shared" si="70"/>
        <v>0</v>
      </c>
      <c r="DP111" s="339">
        <f t="shared" ref="DP111:DW142" si="79">$K111*CX111</f>
        <v>0</v>
      </c>
      <c r="DQ111" s="339">
        <f t="shared" si="79"/>
        <v>0</v>
      </c>
      <c r="DR111" s="339">
        <f t="shared" si="79"/>
        <v>0</v>
      </c>
      <c r="DS111" s="339">
        <f t="shared" si="79"/>
        <v>0</v>
      </c>
      <c r="DT111" s="339">
        <f t="shared" si="79"/>
        <v>0</v>
      </c>
      <c r="DU111" s="339">
        <f t="shared" si="79"/>
        <v>0</v>
      </c>
      <c r="DV111" s="339">
        <f t="shared" si="79"/>
        <v>0</v>
      </c>
      <c r="DW111" s="380">
        <f t="shared" si="79"/>
        <v>0</v>
      </c>
      <c r="DY111" s="383"/>
      <c r="DZ111" s="382">
        <f t="shared" si="62"/>
        <v>0</v>
      </c>
      <c r="EA111" s="339">
        <f t="shared" si="77"/>
        <v>0</v>
      </c>
      <c r="EB111" s="339">
        <f t="shared" si="77"/>
        <v>0</v>
      </c>
      <c r="EC111" s="339">
        <f t="shared" si="77"/>
        <v>0</v>
      </c>
      <c r="ED111" s="339">
        <f t="shared" si="77"/>
        <v>0</v>
      </c>
      <c r="EE111" s="339">
        <f t="shared" si="77"/>
        <v>0</v>
      </c>
      <c r="EF111" s="339">
        <f t="shared" si="77"/>
        <v>0</v>
      </c>
      <c r="EG111" s="339">
        <f t="shared" si="77"/>
        <v>0</v>
      </c>
      <c r="EH111" s="339">
        <f t="shared" si="77"/>
        <v>0</v>
      </c>
      <c r="EI111" s="339">
        <f t="shared" si="77"/>
        <v>0</v>
      </c>
      <c r="EJ111" s="339">
        <f t="shared" si="77"/>
        <v>0</v>
      </c>
      <c r="EK111" s="339">
        <f t="shared" si="77"/>
        <v>0</v>
      </c>
      <c r="EL111" s="339">
        <f t="shared" si="77"/>
        <v>0</v>
      </c>
      <c r="EM111" s="339">
        <f t="shared" si="77"/>
        <v>0</v>
      </c>
      <c r="EN111" s="339">
        <f t="shared" si="76"/>
        <v>0</v>
      </c>
      <c r="EO111" s="339">
        <f t="shared" si="76"/>
        <v>0</v>
      </c>
      <c r="EP111" s="339">
        <f t="shared" si="76"/>
        <v>0</v>
      </c>
      <c r="EQ111" s="380">
        <f t="shared" si="64"/>
        <v>0</v>
      </c>
      <c r="ES111" s="383"/>
      <c r="ET111" s="339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339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339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339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339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339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339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339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339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339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339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339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339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339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339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339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339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380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383"/>
      <c r="FN111" s="339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339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339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339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339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339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339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339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339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339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339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339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339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339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339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339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339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380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383"/>
      <c r="GH111" s="339">
        <f t="shared" si="69"/>
        <v>0</v>
      </c>
      <c r="GI111" s="339">
        <f t="shared" si="69"/>
        <v>0</v>
      </c>
      <c r="GJ111" s="339">
        <f t="shared" si="69"/>
        <v>0</v>
      </c>
      <c r="GK111" s="339">
        <f t="shared" si="69"/>
        <v>0</v>
      </c>
      <c r="GL111" s="339">
        <f t="shared" si="69"/>
        <v>0</v>
      </c>
      <c r="GM111" s="339">
        <f t="shared" si="69"/>
        <v>0</v>
      </c>
      <c r="GN111" s="339">
        <f t="shared" si="69"/>
        <v>0</v>
      </c>
      <c r="GO111" s="339">
        <f t="shared" si="69"/>
        <v>0</v>
      </c>
      <c r="GP111" s="339">
        <f t="shared" si="68"/>
        <v>0</v>
      </c>
      <c r="GQ111" s="339">
        <f t="shared" si="68"/>
        <v>0</v>
      </c>
      <c r="GR111" s="339">
        <f t="shared" si="68"/>
        <v>0</v>
      </c>
      <c r="GS111" s="339">
        <f t="shared" si="68"/>
        <v>0</v>
      </c>
      <c r="GT111" s="339">
        <f t="shared" si="68"/>
        <v>0</v>
      </c>
      <c r="GU111" s="339">
        <f t="shared" ref="GU111:GY142" si="80">SUM(EM111,FG111,GA111)</f>
        <v>0</v>
      </c>
      <c r="GV111" s="339">
        <f t="shared" si="80"/>
        <v>0</v>
      </c>
      <c r="GW111" s="339">
        <f t="shared" si="80"/>
        <v>0</v>
      </c>
      <c r="GX111" s="339">
        <f t="shared" si="80"/>
        <v>0</v>
      </c>
      <c r="GY111" s="380">
        <f t="shared" si="80"/>
        <v>0</v>
      </c>
      <c r="HA111" s="386"/>
      <c r="HB111" s="339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339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339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339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339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339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339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339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339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339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339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339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339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339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339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339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339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380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373" t="str" cm="1">
        <f t="array" ref="HU111">IF($T111 = "Y", INDEX('F6 - Debt Dataset'!BC$6:BC$505, MATCH($B$6 &amp; $A111, 'F6 - Debt Dataset'!$E$6:$E$505 &amp; 'F6 - Debt Dataset'!$DF$6:$DF$505, 0)), "-")</f>
        <v>-</v>
      </c>
      <c r="HV111" s="384" t="str" cm="1">
        <f t="array" ref="HV111">IF($T111 = "Y", INDEX('F6 - Debt Dataset'!BD$6:BD$505, MATCH($B$6 &amp; $A111, 'F6 - Debt Dataset'!$E$6:$E$505 &amp; 'F6 - Debt Dataset'!$DF$6:$DF$505, 0)), "-")</f>
        <v>-</v>
      </c>
      <c r="HW111" s="384" t="str" cm="1">
        <f t="array" ref="HW111">IF($T111 = "Y", INDEX('F6 - Debt Dataset'!BE$6:BE$505, MATCH($B$6 &amp; $A111, 'F6 - Debt Dataset'!$E$6:$E$505 &amp; 'F6 - Debt Dataset'!$DF$6:$DF$505, 0)), "-")</f>
        <v>-</v>
      </c>
      <c r="HX111" s="384" t="str" cm="1">
        <f t="array" ref="HX111">IF($T111 = "Y", INDEX('F6 - Debt Dataset'!BF$6:BF$505, MATCH($B$6 &amp; $A111, 'F6 - Debt Dataset'!$E$6:$E$505 &amp; 'F6 - Debt Dataset'!$DF$6:$DF$505, 0)), "-")</f>
        <v>-</v>
      </c>
      <c r="HY111" s="384" t="str" cm="1">
        <f t="array" ref="HY111">IF($T111 = "Y", INDEX('F6 - Debt Dataset'!BG$6:BG$505, MATCH($B$6 &amp; $A111, 'F6 - Debt Dataset'!$E$6:$E$505 &amp; 'F6 - Debt Dataset'!$DF$6:$DF$505, 0)), "-")</f>
        <v>-</v>
      </c>
      <c r="HZ111" s="384" t="str" cm="1">
        <f t="array" ref="HZ111">IF($T111 = "Y", INDEX('F6 - Debt Dataset'!BH$6:BH$505, MATCH($B$6 &amp; $A111, 'F6 - Debt Dataset'!$E$6:$E$505 &amp; 'F6 - Debt Dataset'!$DF$6:$DF$505, 0)), "-")</f>
        <v>-</v>
      </c>
      <c r="IA111" s="384" t="str" cm="1">
        <f t="array" ref="IA111">IF($T111 = "Y", INDEX('F6 - Debt Dataset'!BI$6:BI$505, MATCH($B$6 &amp; $A111, 'F6 - Debt Dataset'!$E$6:$E$505 &amp; 'F6 - Debt Dataset'!$DF$6:$DF$505, 0)), "-")</f>
        <v>-</v>
      </c>
      <c r="IB111" s="384" t="str" cm="1">
        <f t="array" ref="IB111">IF($T111 = "Y", INDEX('F6 - Debt Dataset'!BJ$6:BJ$505, MATCH($B$6 &amp; $A111, 'F6 - Debt Dataset'!$E$6:$E$505 &amp; 'F6 - Debt Dataset'!$DF$6:$DF$505, 0)), "-")</f>
        <v>-</v>
      </c>
      <c r="IC111" s="384" t="str" cm="1">
        <f t="array" ref="IC111">IF($T111 = "Y", INDEX('F6 - Debt Dataset'!BK$6:BK$505, MATCH($B$6 &amp; $A111, 'F6 - Debt Dataset'!$E$6:$E$505 &amp; 'F6 - Debt Dataset'!$DF$6:$DF$505, 0)), "-")</f>
        <v>-</v>
      </c>
      <c r="ID111" s="384" t="str" cm="1">
        <f t="array" ref="ID111">IF($T111 = "Y", INDEX('F6 - Debt Dataset'!BL$6:BL$505, MATCH($B$6 &amp; $A111, 'F6 - Debt Dataset'!$E$6:$E$505 &amp; 'F6 - Debt Dataset'!$DF$6:$DF$505, 0)), "-")</f>
        <v>-</v>
      </c>
      <c r="IE111" s="384" t="str" cm="1">
        <f t="array" ref="IE111">IF($T111 = "Y", INDEX('F6 - Debt Dataset'!BM$6:BM$505, MATCH($B$6 &amp; $A111, 'F6 - Debt Dataset'!$E$6:$E$505 &amp; 'F6 - Debt Dataset'!$DF$6:$DF$505, 0)), "-")</f>
        <v>-</v>
      </c>
      <c r="IF111" s="384" t="str" cm="1">
        <f t="array" ref="IF111">IF($T111 = "Y", INDEX('F6 - Debt Dataset'!BN$6:BN$505, MATCH($B$6 &amp; $A111, 'F6 - Debt Dataset'!$E$6:$E$505 &amp; 'F6 - Debt Dataset'!$DF$6:$DF$505, 0)), "-")</f>
        <v>-</v>
      </c>
      <c r="IG111" s="384" t="str" cm="1">
        <f t="array" ref="IG111">IF($T111 = "Y", INDEX('F6 - Debt Dataset'!BO$6:BO$505, MATCH($B$6 &amp; $A111, 'F6 - Debt Dataset'!$E$6:$E$505 &amp; 'F6 - Debt Dataset'!$DF$6:$DF$505, 0)), "-")</f>
        <v>-</v>
      </c>
      <c r="IH111" s="384" t="str" cm="1">
        <f t="array" ref="IH111">IF($T111 = "Y", INDEX('F6 - Debt Dataset'!BP$6:BP$505, MATCH($B$6 &amp; $A111, 'F6 - Debt Dataset'!$E$6:$E$505 &amp; 'F6 - Debt Dataset'!$DF$6:$DF$505, 0)), "-")</f>
        <v>-</v>
      </c>
      <c r="II111" s="384" t="str" cm="1">
        <f t="array" ref="II111">IF($T111 = "Y", INDEX('F6 - Debt Dataset'!BQ$6:BQ$505, MATCH($B$6 &amp; $A111, 'F6 - Debt Dataset'!$E$6:$E$505 &amp; 'F6 - Debt Dataset'!$DF$6:$DF$505, 0)), "-")</f>
        <v>-</v>
      </c>
      <c r="IJ111" s="384" t="str" cm="1">
        <f t="array" ref="IJ111">IF($T111 = "Y", INDEX('F6 - Debt Dataset'!BR$6:BR$505, MATCH($B$6 &amp; $A111, 'F6 - Debt Dataset'!$E$6:$E$505 &amp; 'F6 - Debt Dataset'!$DF$6:$DF$505, 0)), "-")</f>
        <v>-</v>
      </c>
      <c r="IK111" s="384" t="str" cm="1">
        <f t="array" ref="IK111">IF($T111 = "Y", INDEX('F6 - Debt Dataset'!BS$6:BS$505, MATCH($B$6 &amp; $A111, 'F6 - Debt Dataset'!$E$6:$E$505 &amp; 'F6 - Debt Dataset'!$DF$6:$DF$505, 0)), "-")</f>
        <v>-</v>
      </c>
      <c r="IL111" s="385" t="str" cm="1">
        <f t="array" ref="IL111">IF($T111 = "Y", INDEX('F6 - Debt Dataset'!BT$6:BT$505, MATCH($B$6 &amp; $A111, 'F6 - Debt Dataset'!$E$6:$E$505 &amp; 'F6 - Debt Dataset'!$DF$6:$DF$505, 0)), "-")</f>
        <v>-</v>
      </c>
      <c r="IN111" s="373" t="str" cm="1">
        <f t="array" ref="IN111">IF($T111 = "Y", INDEX('F6 - Debt Dataset'!CM$6:CM$505, MATCH($B$6 &amp; $A111, 'F6 - Debt Dataset'!$E$6:$E$505 &amp; 'F6 - Debt Dataset'!$DF$6:$DF$505, 0)), "-")</f>
        <v>-</v>
      </c>
      <c r="IO111" s="384" t="str" cm="1">
        <f t="array" ref="IO111">IF($T111 = "Y", INDEX('F6 - Debt Dataset'!CN$6:CN$505, MATCH($B$6 &amp; $A111, 'F6 - Debt Dataset'!$E$6:$E$505 &amp; 'F6 - Debt Dataset'!$DF$6:$DF$505, 0)), "-")</f>
        <v>-</v>
      </c>
      <c r="IP111" s="384" t="str" cm="1">
        <f t="array" ref="IP111">IF($T111 = "Y", INDEX('F6 - Debt Dataset'!CO$6:CO$505, MATCH($B$6 &amp; $A111, 'F6 - Debt Dataset'!$E$6:$E$505 &amp; 'F6 - Debt Dataset'!$DF$6:$DF$505, 0)), "-")</f>
        <v>-</v>
      </c>
      <c r="IQ111" s="384" t="str" cm="1">
        <f t="array" ref="IQ111">IF($T111 = "Y", INDEX('F6 - Debt Dataset'!CP$6:CP$505, MATCH($B$6 &amp; $A111, 'F6 - Debt Dataset'!$E$6:$E$505 &amp; 'F6 - Debt Dataset'!$DF$6:$DF$505, 0)), "-")</f>
        <v>-</v>
      </c>
      <c r="IR111" s="384" t="str" cm="1">
        <f t="array" ref="IR111">IF($T111 = "Y", INDEX('F6 - Debt Dataset'!CQ$6:CQ$505, MATCH($B$6 &amp; $A111, 'F6 - Debt Dataset'!$E$6:$E$505 &amp; 'F6 - Debt Dataset'!$DF$6:$DF$505, 0)), "-")</f>
        <v>-</v>
      </c>
      <c r="IS111" s="384" t="str" cm="1">
        <f t="array" ref="IS111">IF($T111 = "Y", INDEX('F6 - Debt Dataset'!CR$6:CR$505, MATCH($B$6 &amp; $A111, 'F6 - Debt Dataset'!$E$6:$E$505 &amp; 'F6 - Debt Dataset'!$DF$6:$DF$505, 0)), "-")</f>
        <v>-</v>
      </c>
      <c r="IT111" s="384" t="str" cm="1">
        <f t="array" ref="IT111">IF($T111 = "Y", INDEX('F6 - Debt Dataset'!CS$6:CS$505, MATCH($B$6 &amp; $A111, 'F6 - Debt Dataset'!$E$6:$E$505 &amp; 'F6 - Debt Dataset'!$DF$6:$DF$505, 0)), "-")</f>
        <v>-</v>
      </c>
      <c r="IU111" s="384" t="str" cm="1">
        <f t="array" ref="IU111">IF($T111 = "Y", INDEX('F6 - Debt Dataset'!CT$6:CT$505, MATCH($B$6 &amp; $A111, 'F6 - Debt Dataset'!$E$6:$E$505 &amp; 'F6 - Debt Dataset'!$DF$6:$DF$505, 0)), "-")</f>
        <v>-</v>
      </c>
      <c r="IV111" s="384" t="str" cm="1">
        <f t="array" ref="IV111">IF($T111 = "Y", INDEX('F6 - Debt Dataset'!CU$6:CU$505, MATCH($B$6 &amp; $A111, 'F6 - Debt Dataset'!$E$6:$E$505 &amp; 'F6 - Debt Dataset'!$DF$6:$DF$505, 0)), "-")</f>
        <v>-</v>
      </c>
      <c r="IW111" s="384" t="str" cm="1">
        <f t="array" ref="IW111">IF($T111 = "Y", INDEX('F6 - Debt Dataset'!CV$6:CV$505, MATCH($B$6 &amp; $A111, 'F6 - Debt Dataset'!$E$6:$E$505 &amp; 'F6 - Debt Dataset'!$DF$6:$DF$505, 0)), "-")</f>
        <v>-</v>
      </c>
      <c r="IX111" s="384" t="str" cm="1">
        <f t="array" ref="IX111">IF($T111 = "Y", INDEX('F6 - Debt Dataset'!CW$6:CW$505, MATCH($B$6 &amp; $A111, 'F6 - Debt Dataset'!$E$6:$E$505 &amp; 'F6 - Debt Dataset'!$DF$6:$DF$505, 0)), "-")</f>
        <v>-</v>
      </c>
      <c r="IY111" s="384" t="str" cm="1">
        <f t="array" ref="IY111">IF($T111 = "Y", INDEX('F6 - Debt Dataset'!CX$6:CX$505, MATCH($B$6 &amp; $A111, 'F6 - Debt Dataset'!$E$6:$E$505 &amp; 'F6 - Debt Dataset'!$DF$6:$DF$505, 0)), "-")</f>
        <v>-</v>
      </c>
      <c r="IZ111" s="384" t="str" cm="1">
        <f t="array" ref="IZ111">IF($T111 = "Y", INDEX('F6 - Debt Dataset'!CY$6:CY$505, MATCH($B$6 &amp; $A111, 'F6 - Debt Dataset'!$E$6:$E$505 &amp; 'F6 - Debt Dataset'!$DF$6:$DF$505, 0)), "-")</f>
        <v>-</v>
      </c>
      <c r="JA111" s="384" t="str" cm="1">
        <f t="array" ref="JA111">IF($T111 = "Y", INDEX('F6 - Debt Dataset'!CZ$6:CZ$505, MATCH($B$6 &amp; $A111, 'F6 - Debt Dataset'!$E$6:$E$505 &amp; 'F6 - Debt Dataset'!$DF$6:$DF$505, 0)), "-")</f>
        <v>-</v>
      </c>
      <c r="JB111" s="384" t="str" cm="1">
        <f t="array" ref="JB111">IF($T111 = "Y", INDEX('F6 - Debt Dataset'!DA$6:DA$505, MATCH($B$6 &amp; $A111, 'F6 - Debt Dataset'!$E$6:$E$505 &amp; 'F6 - Debt Dataset'!$DF$6:$DF$505, 0)), "-")</f>
        <v>-</v>
      </c>
      <c r="JC111" s="384" t="str" cm="1">
        <f t="array" ref="JC111">IF($T111 = "Y", INDEX('F6 - Debt Dataset'!DB$6:DB$505, MATCH($B$6 &amp; $A111, 'F6 - Debt Dataset'!$E$6:$E$505 &amp; 'F6 - Debt Dataset'!$DF$6:$DF$505, 0)), "-")</f>
        <v>-</v>
      </c>
      <c r="JD111" s="384" t="str" cm="1">
        <f t="array" ref="JD111">IF($T111 = "Y", INDEX('F6 - Debt Dataset'!DC$6:DC$505, MATCH($B$6 &amp; $A111, 'F6 - Debt Dataset'!$E$6:$E$505 &amp; 'F6 - Debt Dataset'!$DF$6:$DF$505, 0)), "-")</f>
        <v>-</v>
      </c>
      <c r="JE111" s="385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3.5">
      <c r="A112" s="431">
        <f t="shared" si="63"/>
        <v>102</v>
      </c>
      <c r="B112" s="431" t="str" cm="1">
        <f t="array" ref="B112">IFERROR(INDEX('F6 - Debt Dataset'!$C$6:$C$505, MATCH($B$6 &amp; $A112, 'F6 - Debt Dataset'!$E$6:$E$505 &amp; 'F6 - Debt Dataset'!$DF$6:$DF$505, 0)), "-")</f>
        <v>-</v>
      </c>
      <c r="C112" s="431" t="str" cm="1">
        <f t="array" ref="C112">IFERROR(INDEX('F6 - Debt Dataset'!$A$6:$A$505, MATCH($B$6 &amp; $A112, 'F6 - Debt Dataset'!$E$6:$E$505 &amp; 'F6 - Debt Dataset'!$DF$6:$DF$505, 0)), "-")</f>
        <v>-</v>
      </c>
      <c r="D112" s="431" t="str" cm="1">
        <f t="array" ref="D112">IFERROR(INDEX('F6 - Debt Dataset'!$B$6:$B$505, MATCH($B$6 &amp; $A112, 'F6 - Debt Dataset'!$E$6:$E$505 &amp; 'F6 - Debt Dataset'!$DF$6:$DF$505, 0)), "-")</f>
        <v>-</v>
      </c>
      <c r="E112" s="431" t="str" cm="1">
        <f t="array" ref="E112">IFERROR(INDEX('F6 - Debt Dataset'!$H$6:$H$505, MATCH($B$6 &amp; $A112, 'F6 - Debt Dataset'!$E$6:$E$505 &amp; 'F6 - Debt Dataset'!$DF$6:$DF$505, 0)), "-")</f>
        <v>-</v>
      </c>
      <c r="F112" s="432" t="str" cm="1">
        <f t="array" ref="F112">IFERROR(INDEX('F6 - Debt Dataset'!$J$6:$J$505, MATCH($B$6 &amp;$A112, 'F6 - Debt Dataset'!$E$6:$E$505 &amp; 'F6 - Debt Dataset'!$DF$6:$DF$505, 0)), "-")</f>
        <v>-</v>
      </c>
      <c r="G112" s="432" t="str" cm="1">
        <f t="array" ref="G112">IFERROR(INDEX('F6 - Debt Dataset'!$K$6:$K$505, MATCH($B$6 &amp;$A112, 'F6 - Debt Dataset'!$E$6:$E$505 &amp; 'F6 - Debt Dataset'!$DF$6:$DF$505, 0)), "-")</f>
        <v>-</v>
      </c>
      <c r="H112" s="432" t="str" cm="1">
        <f t="array" ref="H112">IFERROR(INDEX('F6 - Debt Dataset'!$L$6:$L$505, MATCH($B$6 &amp;$A112, 'F6 - Debt Dataset'!$E$6:$E$505 &amp; 'F6 - Debt Dataset'!$DF$6:$DF$505, 0)), "-")</f>
        <v>-</v>
      </c>
      <c r="I112" s="432" t="str">
        <f t="shared" si="58"/>
        <v>-</v>
      </c>
      <c r="J112" s="431" t="str" cm="1">
        <f t="array" ref="J112">IFERROR(INDEX('F6 - Debt Dataset'!$N$6:$N$505, MATCH($B$6 &amp;$A112, 'F6 - Debt Dataset'!$E$6:$E$505 &amp; 'F6 - Debt Dataset'!$DF$6:$DF$505, 0)), "-")</f>
        <v>-</v>
      </c>
      <c r="K112" s="433" cm="1">
        <f t="array" ref="K112">IFERROR(INDEX('F6 - Debt Dataset'!$S$6:$S$505, MATCH($B$6 &amp; $A112, 'F6 - Debt Dataset'!$E$6:$E$505 &amp; 'F6 - Debt Dataset'!$DF$6:$DF$505, 0)), 0)</f>
        <v>0</v>
      </c>
      <c r="L112" s="434" cm="1">
        <f t="array" ref="L112">IFERROR(INDEX('F6 - Debt Dataset'!$W$6:$W$505, MATCH($B$6 &amp; $A112, 'F6 - Debt Dataset'!$E$6:$E$505 &amp; 'F6 - Debt Dataset'!$DF$6:$DF$505, 0)), 0)</f>
        <v>0</v>
      </c>
      <c r="M112" s="435" t="str" cm="1">
        <f t="array" ref="M112">IFERROR(INDEX('F6 - Debt Dataset'!$E$6:$E$505, MATCH($B$6 &amp; $A112, 'F6 - Debt Dataset'!$E$6:$E$505 &amp; 'F6 - Debt Dataset'!$DF$6:$DF$505, 0)), "-")</f>
        <v>-</v>
      </c>
      <c r="N112" s="435" t="str" cm="1">
        <f t="array" ref="N112">IFERROR(INDEX('F6 - Debt Dataset'!$X$6:$X$505, MATCH($B$6 &amp; $A112, 'F6 - Debt Dataset'!$E$6:$E$505 &amp; 'F6 - Debt Dataset'!$DF$6:$DF$505, 0)), "-")</f>
        <v>-</v>
      </c>
      <c r="O112" s="431"/>
      <c r="P112" s="431"/>
      <c r="Q112" s="431"/>
      <c r="R112" s="431" t="str">
        <f t="shared" si="59"/>
        <v>-</v>
      </c>
      <c r="S112" s="431" t="str">
        <f t="shared" si="60"/>
        <v>-</v>
      </c>
      <c r="T112" s="438" t="str" cm="1">
        <f t="array" ref="T112">IFERROR(INDEX('F6 - Debt Dataset'!$AH$6:$AH$505, MATCH($B$6 &amp; $A112, 'F6 - Debt Dataset'!$E$6:$E$505 &amp; 'F6 - Debt Dataset'!$DF$6:$DF$505, 0)), "-")</f>
        <v>-</v>
      </c>
      <c r="U112" s="383"/>
      <c r="V112" s="376">
        <f t="shared" si="74"/>
        <v>0</v>
      </c>
      <c r="W112" s="376">
        <f t="shared" si="74"/>
        <v>0</v>
      </c>
      <c r="X112" s="376">
        <f t="shared" si="74"/>
        <v>0</v>
      </c>
      <c r="Y112" s="376">
        <f t="shared" si="74"/>
        <v>0</v>
      </c>
      <c r="Z112" s="376">
        <f t="shared" si="74"/>
        <v>0</v>
      </c>
      <c r="AA112" s="376">
        <f t="shared" si="74"/>
        <v>0</v>
      </c>
      <c r="AB112" s="376">
        <f t="shared" si="74"/>
        <v>0</v>
      </c>
      <c r="AC112" s="376">
        <f t="shared" si="74"/>
        <v>0</v>
      </c>
      <c r="AD112" s="376">
        <f t="shared" si="74"/>
        <v>0</v>
      </c>
      <c r="AE112" s="376">
        <f t="shared" si="74"/>
        <v>0</v>
      </c>
      <c r="AF112" s="376">
        <f t="shared" si="74"/>
        <v>0</v>
      </c>
      <c r="AG112" s="376">
        <f t="shared" si="73"/>
        <v>0</v>
      </c>
      <c r="AH112" s="376">
        <f t="shared" si="73"/>
        <v>0</v>
      </c>
      <c r="AI112" s="376">
        <f t="shared" si="73"/>
        <v>0</v>
      </c>
      <c r="AJ112" s="376">
        <f t="shared" si="73"/>
        <v>0</v>
      </c>
      <c r="AK112" s="376">
        <f t="shared" si="73"/>
        <v>0</v>
      </c>
      <c r="AL112" s="376">
        <f t="shared" si="71"/>
        <v>0</v>
      </c>
      <c r="AM112" s="376">
        <f t="shared" si="71"/>
        <v>0</v>
      </c>
      <c r="AN112" s="383"/>
      <c r="AO112" s="339">
        <f t="shared" si="78"/>
        <v>0</v>
      </c>
      <c r="AP112" s="339">
        <f t="shared" si="78"/>
        <v>0</v>
      </c>
      <c r="AQ112" s="339">
        <f t="shared" si="78"/>
        <v>0</v>
      </c>
      <c r="AR112" s="339">
        <f t="shared" si="78"/>
        <v>0</v>
      </c>
      <c r="AS112" s="339">
        <f t="shared" si="78"/>
        <v>0</v>
      </c>
      <c r="AT112" s="339">
        <f t="shared" si="78"/>
        <v>0</v>
      </c>
      <c r="AU112" s="339">
        <f t="shared" si="78"/>
        <v>0</v>
      </c>
      <c r="AV112" s="339">
        <f t="shared" si="78"/>
        <v>0</v>
      </c>
      <c r="AW112" s="339">
        <f t="shared" si="78"/>
        <v>0</v>
      </c>
      <c r="AX112" s="339">
        <f t="shared" si="78"/>
        <v>0</v>
      </c>
      <c r="AY112" s="339">
        <f t="shared" si="78"/>
        <v>0</v>
      </c>
      <c r="AZ112" s="339">
        <f t="shared" si="78"/>
        <v>0</v>
      </c>
      <c r="BA112" s="339">
        <f t="shared" si="78"/>
        <v>0</v>
      </c>
      <c r="BB112" s="339">
        <f t="shared" si="78"/>
        <v>0</v>
      </c>
      <c r="BC112" s="339">
        <f t="shared" si="78"/>
        <v>0</v>
      </c>
      <c r="BD112" s="339">
        <f t="shared" si="49"/>
        <v>0</v>
      </c>
      <c r="BE112" s="339">
        <f t="shared" si="49"/>
        <v>0</v>
      </c>
      <c r="BF112" s="380">
        <f t="shared" si="49"/>
        <v>0</v>
      </c>
      <c r="BG112" s="378"/>
      <c r="BH112" s="378"/>
      <c r="BI112" s="378"/>
      <c r="BJ112" s="378"/>
      <c r="BK112" s="378"/>
      <c r="BL112" s="378"/>
      <c r="BM112" s="378"/>
      <c r="BN112" s="378"/>
      <c r="BO112" s="378"/>
      <c r="BP112" s="378"/>
      <c r="BQ112" s="378"/>
      <c r="BR112" s="378"/>
      <c r="BS112" s="378"/>
      <c r="BT112" s="378"/>
      <c r="BU112" s="378"/>
      <c r="BV112" s="378"/>
      <c r="BW112" s="378"/>
      <c r="BX112" s="378"/>
      <c r="BY112" s="378"/>
      <c r="BZ112" s="378"/>
      <c r="CA112" s="378"/>
      <c r="CB112" s="378"/>
      <c r="CC112" s="378"/>
      <c r="CD112" s="378"/>
      <c r="CE112" s="378"/>
      <c r="CF112" s="378"/>
      <c r="CG112" s="378"/>
      <c r="CH112" s="378"/>
      <c r="CI112" s="378"/>
      <c r="CJ112" s="378"/>
      <c r="CK112" s="378"/>
      <c r="CL112" s="378"/>
      <c r="CM112" s="377"/>
      <c r="CN112" s="379">
        <f>IFERROR((1 + INDEX('I1 - Universal Data'!E$31:E$35, MATCH($N112, 'I1 - Universal Data'!$A$31:$A$35, 0)) + $L112)^V112-1, 0)</f>
        <v>0</v>
      </c>
      <c r="CO112" s="379">
        <f>IFERROR((1 + INDEX('I1 - Universal Data'!F$31:F$35, MATCH($N112, 'I1 - Universal Data'!$A$31:$A$35, 0)) + $L112)^W112-1, 0)</f>
        <v>0</v>
      </c>
      <c r="CP112" s="379">
        <f>IFERROR((1 + INDEX('I1 - Universal Data'!G$31:G$35, MATCH($N112, 'I1 - Universal Data'!$A$31:$A$35, 0)) + $L112)^X112-1, 0)</f>
        <v>0</v>
      </c>
      <c r="CQ112" s="379">
        <f>IFERROR((1 + INDEX('I1 - Universal Data'!H$31:H$35, MATCH($N112, 'I1 - Universal Data'!$A$31:$A$35, 0)) + $L112)^Y112-1, 0)</f>
        <v>0</v>
      </c>
      <c r="CR112" s="379">
        <f>IFERROR((1 + INDEX('I1 - Universal Data'!I$31:I$35, MATCH($N112, 'I1 - Universal Data'!$A$31:$A$35, 0)) + $L112)^Z112-1, 0)</f>
        <v>0</v>
      </c>
      <c r="CS112" s="379">
        <f>IFERROR((1 + INDEX('I1 - Universal Data'!J$31:J$35, MATCH($N112, 'I1 - Universal Data'!$A$31:$A$35, 0)) + $L112)^AA112-1, 0)</f>
        <v>0</v>
      </c>
      <c r="CT112" s="379">
        <f>IFERROR((1 + INDEX('I1 - Universal Data'!K$31:K$35, MATCH($N112, 'I1 - Universal Data'!$A$31:$A$35, 0)) + $L112)^AB112-1, 0)</f>
        <v>0</v>
      </c>
      <c r="CU112" s="379">
        <f>IFERROR((1 + INDEX('I1 - Universal Data'!L$31:L$35, MATCH($N112, 'I1 - Universal Data'!$A$31:$A$35, 0)) + $L112)^AC112-1, 0)</f>
        <v>0</v>
      </c>
      <c r="CV112" s="379">
        <f>IFERROR((1 + INDEX('I1 - Universal Data'!M$31:M$35, MATCH($N112, 'I1 - Universal Data'!$A$31:$A$35, 0)) + $L112)^AD112-1, 0)</f>
        <v>0</v>
      </c>
      <c r="CW112" s="379">
        <f>IFERROR((1 + INDEX('I1 - Universal Data'!N$31:N$35, MATCH($N112, 'I1 - Universal Data'!$A$31:$A$35, 0)) + $L112)^AE112-1, 0)</f>
        <v>0</v>
      </c>
      <c r="CX112" s="379">
        <f>IFERROR((1 + INDEX('I1 - Universal Data'!O$31:O$35, MATCH($N112, 'I1 - Universal Data'!$A$31:$A$35, 0)) + $L112)^AF112-1, 0)</f>
        <v>0</v>
      </c>
      <c r="CY112" s="379">
        <f>IFERROR((1 + INDEX('I1 - Universal Data'!P$31:P$35, MATCH($N112, 'I1 - Universal Data'!$A$31:$A$35, 0)) + $L112)^AG112-1, 0)</f>
        <v>0</v>
      </c>
      <c r="CZ112" s="379">
        <f>IFERROR((1 + INDEX('I1 - Universal Data'!Q$31:Q$35, MATCH($N112, 'I1 - Universal Data'!$A$31:$A$35, 0)) + $L112)^AH112-1, 0)</f>
        <v>0</v>
      </c>
      <c r="DA112" s="379">
        <f>IFERROR((1 + INDEX('I1 - Universal Data'!R$31:R$35, MATCH($N112, 'I1 - Universal Data'!$A$31:$A$35, 0)) + $L112)^AI112-1, 0)</f>
        <v>0</v>
      </c>
      <c r="DB112" s="379">
        <f>IFERROR((1 + INDEX('I1 - Universal Data'!S$31:S$35, MATCH($N112, 'I1 - Universal Data'!$A$31:$A$35, 0)) + $L112)^AJ112-1, 0)</f>
        <v>0</v>
      </c>
      <c r="DC112" s="379">
        <f>IFERROR((1 + INDEX('I1 - Universal Data'!T$31:T$35, MATCH($N112, 'I1 - Universal Data'!$A$31:$A$35, 0)) + $L112)^AK112-1, 0)</f>
        <v>0</v>
      </c>
      <c r="DD112" s="379">
        <f>IFERROR((1 + INDEX('I1 - Universal Data'!U$31:U$35, MATCH($N112, 'I1 - Universal Data'!$A$31:$A$35, 0)) + $L112)^AL112-1, 0)</f>
        <v>0</v>
      </c>
      <c r="DE112" s="379">
        <f>IFERROR((1 + INDEX('I1 - Universal Data'!V$31:V$35, MATCH($N112, 'I1 - Universal Data'!$A$31:$A$35, 0)) + $L112)^AM112-1, 0)</f>
        <v>0</v>
      </c>
      <c r="DF112" s="381">
        <f t="shared" si="75"/>
        <v>0</v>
      </c>
      <c r="DG112" s="339">
        <f t="shared" si="75"/>
        <v>0</v>
      </c>
      <c r="DH112" s="339">
        <f t="shared" si="75"/>
        <v>0</v>
      </c>
      <c r="DI112" s="339">
        <f t="shared" si="75"/>
        <v>0</v>
      </c>
      <c r="DJ112" s="339">
        <f t="shared" si="75"/>
        <v>0</v>
      </c>
      <c r="DK112" s="339">
        <f t="shared" si="75"/>
        <v>0</v>
      </c>
      <c r="DL112" s="339">
        <f t="shared" si="75"/>
        <v>0</v>
      </c>
      <c r="DM112" s="339">
        <f t="shared" si="75"/>
        <v>0</v>
      </c>
      <c r="DN112" s="339">
        <f t="shared" si="75"/>
        <v>0</v>
      </c>
      <c r="DO112" s="339">
        <f t="shared" si="75"/>
        <v>0</v>
      </c>
      <c r="DP112" s="339">
        <f t="shared" si="79"/>
        <v>0</v>
      </c>
      <c r="DQ112" s="339">
        <f t="shared" si="79"/>
        <v>0</v>
      </c>
      <c r="DR112" s="339">
        <f t="shared" si="79"/>
        <v>0</v>
      </c>
      <c r="DS112" s="339">
        <f t="shared" si="79"/>
        <v>0</v>
      </c>
      <c r="DT112" s="339">
        <f t="shared" si="79"/>
        <v>0</v>
      </c>
      <c r="DU112" s="339">
        <f t="shared" si="79"/>
        <v>0</v>
      </c>
      <c r="DV112" s="339">
        <f t="shared" si="79"/>
        <v>0</v>
      </c>
      <c r="DW112" s="380">
        <f t="shared" si="79"/>
        <v>0</v>
      </c>
      <c r="DY112" s="383"/>
      <c r="DZ112" s="382">
        <f t="shared" si="62"/>
        <v>0</v>
      </c>
      <c r="EA112" s="339">
        <f t="shared" si="77"/>
        <v>0</v>
      </c>
      <c r="EB112" s="339">
        <f t="shared" si="77"/>
        <v>0</v>
      </c>
      <c r="EC112" s="339">
        <f t="shared" si="77"/>
        <v>0</v>
      </c>
      <c r="ED112" s="339">
        <f t="shared" si="77"/>
        <v>0</v>
      </c>
      <c r="EE112" s="339">
        <f t="shared" si="77"/>
        <v>0</v>
      </c>
      <c r="EF112" s="339">
        <f t="shared" si="77"/>
        <v>0</v>
      </c>
      <c r="EG112" s="339">
        <f t="shared" si="77"/>
        <v>0</v>
      </c>
      <c r="EH112" s="339">
        <f t="shared" si="77"/>
        <v>0</v>
      </c>
      <c r="EI112" s="339">
        <f t="shared" si="77"/>
        <v>0</v>
      </c>
      <c r="EJ112" s="339">
        <f t="shared" si="77"/>
        <v>0</v>
      </c>
      <c r="EK112" s="339">
        <f t="shared" si="77"/>
        <v>0</v>
      </c>
      <c r="EL112" s="339">
        <f t="shared" si="77"/>
        <v>0</v>
      </c>
      <c r="EM112" s="339">
        <f t="shared" si="77"/>
        <v>0</v>
      </c>
      <c r="EN112" s="339">
        <f t="shared" si="76"/>
        <v>0</v>
      </c>
      <c r="EO112" s="339">
        <f t="shared" si="76"/>
        <v>0</v>
      </c>
      <c r="EP112" s="339">
        <f t="shared" si="76"/>
        <v>0</v>
      </c>
      <c r="EQ112" s="380">
        <f t="shared" si="64"/>
        <v>0</v>
      </c>
      <c r="ES112" s="383"/>
      <c r="ET112" s="339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339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339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339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339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339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339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339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339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339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339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339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339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339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339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339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339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380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383"/>
      <c r="FN112" s="339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339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339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339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339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339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339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339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339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339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339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339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339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339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339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339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339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380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383"/>
      <c r="GH112" s="339">
        <f t="shared" si="69"/>
        <v>0</v>
      </c>
      <c r="GI112" s="339">
        <f t="shared" si="69"/>
        <v>0</v>
      </c>
      <c r="GJ112" s="339">
        <f t="shared" si="69"/>
        <v>0</v>
      </c>
      <c r="GK112" s="339">
        <f t="shared" si="69"/>
        <v>0</v>
      </c>
      <c r="GL112" s="339">
        <f t="shared" si="69"/>
        <v>0</v>
      </c>
      <c r="GM112" s="339">
        <f t="shared" si="69"/>
        <v>0</v>
      </c>
      <c r="GN112" s="339">
        <f t="shared" si="69"/>
        <v>0</v>
      </c>
      <c r="GO112" s="339">
        <f t="shared" ref="GO112:GY143" si="81">SUM(EG112,FA112,FU112)</f>
        <v>0</v>
      </c>
      <c r="GP112" s="339">
        <f t="shared" si="81"/>
        <v>0</v>
      </c>
      <c r="GQ112" s="339">
        <f t="shared" si="81"/>
        <v>0</v>
      </c>
      <c r="GR112" s="339">
        <f t="shared" si="81"/>
        <v>0</v>
      </c>
      <c r="GS112" s="339">
        <f t="shared" si="81"/>
        <v>0</v>
      </c>
      <c r="GT112" s="339">
        <f t="shared" si="81"/>
        <v>0</v>
      </c>
      <c r="GU112" s="339">
        <f t="shared" si="80"/>
        <v>0</v>
      </c>
      <c r="GV112" s="339">
        <f t="shared" si="80"/>
        <v>0</v>
      </c>
      <c r="GW112" s="339">
        <f t="shared" si="80"/>
        <v>0</v>
      </c>
      <c r="GX112" s="339">
        <f t="shared" si="80"/>
        <v>0</v>
      </c>
      <c r="GY112" s="380">
        <f t="shared" si="80"/>
        <v>0</v>
      </c>
      <c r="HA112" s="386"/>
      <c r="HB112" s="339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339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339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339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339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339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339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339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339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339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339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339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339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339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339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339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339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380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373" t="str" cm="1">
        <f t="array" ref="HU112">IF($T112 = "Y", INDEX('F6 - Debt Dataset'!BC$6:BC$505, MATCH($B$6 &amp; $A112, 'F6 - Debt Dataset'!$E$6:$E$505 &amp; 'F6 - Debt Dataset'!$DF$6:$DF$505, 0)), "-")</f>
        <v>-</v>
      </c>
      <c r="HV112" s="384" t="str" cm="1">
        <f t="array" ref="HV112">IF($T112 = "Y", INDEX('F6 - Debt Dataset'!BD$6:BD$505, MATCH($B$6 &amp; $A112, 'F6 - Debt Dataset'!$E$6:$E$505 &amp; 'F6 - Debt Dataset'!$DF$6:$DF$505, 0)), "-")</f>
        <v>-</v>
      </c>
      <c r="HW112" s="384" t="str" cm="1">
        <f t="array" ref="HW112">IF($T112 = "Y", INDEX('F6 - Debt Dataset'!BE$6:BE$505, MATCH($B$6 &amp; $A112, 'F6 - Debt Dataset'!$E$6:$E$505 &amp; 'F6 - Debt Dataset'!$DF$6:$DF$505, 0)), "-")</f>
        <v>-</v>
      </c>
      <c r="HX112" s="384" t="str" cm="1">
        <f t="array" ref="HX112">IF($T112 = "Y", INDEX('F6 - Debt Dataset'!BF$6:BF$505, MATCH($B$6 &amp; $A112, 'F6 - Debt Dataset'!$E$6:$E$505 &amp; 'F6 - Debt Dataset'!$DF$6:$DF$505, 0)), "-")</f>
        <v>-</v>
      </c>
      <c r="HY112" s="384" t="str" cm="1">
        <f t="array" ref="HY112">IF($T112 = "Y", INDEX('F6 - Debt Dataset'!BG$6:BG$505, MATCH($B$6 &amp; $A112, 'F6 - Debt Dataset'!$E$6:$E$505 &amp; 'F6 - Debt Dataset'!$DF$6:$DF$505, 0)), "-")</f>
        <v>-</v>
      </c>
      <c r="HZ112" s="384" t="str" cm="1">
        <f t="array" ref="HZ112">IF($T112 = "Y", INDEX('F6 - Debt Dataset'!BH$6:BH$505, MATCH($B$6 &amp; $A112, 'F6 - Debt Dataset'!$E$6:$E$505 &amp; 'F6 - Debt Dataset'!$DF$6:$DF$505, 0)), "-")</f>
        <v>-</v>
      </c>
      <c r="IA112" s="384" t="str" cm="1">
        <f t="array" ref="IA112">IF($T112 = "Y", INDEX('F6 - Debt Dataset'!BI$6:BI$505, MATCH($B$6 &amp; $A112, 'F6 - Debt Dataset'!$E$6:$E$505 &amp; 'F6 - Debt Dataset'!$DF$6:$DF$505, 0)), "-")</f>
        <v>-</v>
      </c>
      <c r="IB112" s="384" t="str" cm="1">
        <f t="array" ref="IB112">IF($T112 = "Y", INDEX('F6 - Debt Dataset'!BJ$6:BJ$505, MATCH($B$6 &amp; $A112, 'F6 - Debt Dataset'!$E$6:$E$505 &amp; 'F6 - Debt Dataset'!$DF$6:$DF$505, 0)), "-")</f>
        <v>-</v>
      </c>
      <c r="IC112" s="384" t="str" cm="1">
        <f t="array" ref="IC112">IF($T112 = "Y", INDEX('F6 - Debt Dataset'!BK$6:BK$505, MATCH($B$6 &amp; $A112, 'F6 - Debt Dataset'!$E$6:$E$505 &amp; 'F6 - Debt Dataset'!$DF$6:$DF$505, 0)), "-")</f>
        <v>-</v>
      </c>
      <c r="ID112" s="384" t="str" cm="1">
        <f t="array" ref="ID112">IF($T112 = "Y", INDEX('F6 - Debt Dataset'!BL$6:BL$505, MATCH($B$6 &amp; $A112, 'F6 - Debt Dataset'!$E$6:$E$505 &amp; 'F6 - Debt Dataset'!$DF$6:$DF$505, 0)), "-")</f>
        <v>-</v>
      </c>
      <c r="IE112" s="384" t="str" cm="1">
        <f t="array" ref="IE112">IF($T112 = "Y", INDEX('F6 - Debt Dataset'!BM$6:BM$505, MATCH($B$6 &amp; $A112, 'F6 - Debt Dataset'!$E$6:$E$505 &amp; 'F6 - Debt Dataset'!$DF$6:$DF$505, 0)), "-")</f>
        <v>-</v>
      </c>
      <c r="IF112" s="384" t="str" cm="1">
        <f t="array" ref="IF112">IF($T112 = "Y", INDEX('F6 - Debt Dataset'!BN$6:BN$505, MATCH($B$6 &amp; $A112, 'F6 - Debt Dataset'!$E$6:$E$505 &amp; 'F6 - Debt Dataset'!$DF$6:$DF$505, 0)), "-")</f>
        <v>-</v>
      </c>
      <c r="IG112" s="384" t="str" cm="1">
        <f t="array" ref="IG112">IF($T112 = "Y", INDEX('F6 - Debt Dataset'!BO$6:BO$505, MATCH($B$6 &amp; $A112, 'F6 - Debt Dataset'!$E$6:$E$505 &amp; 'F6 - Debt Dataset'!$DF$6:$DF$505, 0)), "-")</f>
        <v>-</v>
      </c>
      <c r="IH112" s="384" t="str" cm="1">
        <f t="array" ref="IH112">IF($T112 = "Y", INDEX('F6 - Debt Dataset'!BP$6:BP$505, MATCH($B$6 &amp; $A112, 'F6 - Debt Dataset'!$E$6:$E$505 &amp; 'F6 - Debt Dataset'!$DF$6:$DF$505, 0)), "-")</f>
        <v>-</v>
      </c>
      <c r="II112" s="384" t="str" cm="1">
        <f t="array" ref="II112">IF($T112 = "Y", INDEX('F6 - Debt Dataset'!BQ$6:BQ$505, MATCH($B$6 &amp; $A112, 'F6 - Debt Dataset'!$E$6:$E$505 &amp; 'F6 - Debt Dataset'!$DF$6:$DF$505, 0)), "-")</f>
        <v>-</v>
      </c>
      <c r="IJ112" s="384" t="str" cm="1">
        <f t="array" ref="IJ112">IF($T112 = "Y", INDEX('F6 - Debt Dataset'!BR$6:BR$505, MATCH($B$6 &amp; $A112, 'F6 - Debt Dataset'!$E$6:$E$505 &amp; 'F6 - Debt Dataset'!$DF$6:$DF$505, 0)), "-")</f>
        <v>-</v>
      </c>
      <c r="IK112" s="384" t="str" cm="1">
        <f t="array" ref="IK112">IF($T112 = "Y", INDEX('F6 - Debt Dataset'!BS$6:BS$505, MATCH($B$6 &amp; $A112, 'F6 - Debt Dataset'!$E$6:$E$505 &amp; 'F6 - Debt Dataset'!$DF$6:$DF$505, 0)), "-")</f>
        <v>-</v>
      </c>
      <c r="IL112" s="385" t="str" cm="1">
        <f t="array" ref="IL112">IF($T112 = "Y", INDEX('F6 - Debt Dataset'!BT$6:BT$505, MATCH($B$6 &amp; $A112, 'F6 - Debt Dataset'!$E$6:$E$505 &amp; 'F6 - Debt Dataset'!$DF$6:$DF$505, 0)), "-")</f>
        <v>-</v>
      </c>
      <c r="IN112" s="373" t="str" cm="1">
        <f t="array" ref="IN112">IF($T112 = "Y", INDEX('F6 - Debt Dataset'!CM$6:CM$505, MATCH($B$6 &amp; $A112, 'F6 - Debt Dataset'!$E$6:$E$505 &amp; 'F6 - Debt Dataset'!$DF$6:$DF$505, 0)), "-")</f>
        <v>-</v>
      </c>
      <c r="IO112" s="384" t="str" cm="1">
        <f t="array" ref="IO112">IF($T112 = "Y", INDEX('F6 - Debt Dataset'!CN$6:CN$505, MATCH($B$6 &amp; $A112, 'F6 - Debt Dataset'!$E$6:$E$505 &amp; 'F6 - Debt Dataset'!$DF$6:$DF$505, 0)), "-")</f>
        <v>-</v>
      </c>
      <c r="IP112" s="384" t="str" cm="1">
        <f t="array" ref="IP112">IF($T112 = "Y", INDEX('F6 - Debt Dataset'!CO$6:CO$505, MATCH($B$6 &amp; $A112, 'F6 - Debt Dataset'!$E$6:$E$505 &amp; 'F6 - Debt Dataset'!$DF$6:$DF$505, 0)), "-")</f>
        <v>-</v>
      </c>
      <c r="IQ112" s="384" t="str" cm="1">
        <f t="array" ref="IQ112">IF($T112 = "Y", INDEX('F6 - Debt Dataset'!CP$6:CP$505, MATCH($B$6 &amp; $A112, 'F6 - Debt Dataset'!$E$6:$E$505 &amp; 'F6 - Debt Dataset'!$DF$6:$DF$505, 0)), "-")</f>
        <v>-</v>
      </c>
      <c r="IR112" s="384" t="str" cm="1">
        <f t="array" ref="IR112">IF($T112 = "Y", INDEX('F6 - Debt Dataset'!CQ$6:CQ$505, MATCH($B$6 &amp; $A112, 'F6 - Debt Dataset'!$E$6:$E$505 &amp; 'F6 - Debt Dataset'!$DF$6:$DF$505, 0)), "-")</f>
        <v>-</v>
      </c>
      <c r="IS112" s="384" t="str" cm="1">
        <f t="array" ref="IS112">IF($T112 = "Y", INDEX('F6 - Debt Dataset'!CR$6:CR$505, MATCH($B$6 &amp; $A112, 'F6 - Debt Dataset'!$E$6:$E$505 &amp; 'F6 - Debt Dataset'!$DF$6:$DF$505, 0)), "-")</f>
        <v>-</v>
      </c>
      <c r="IT112" s="384" t="str" cm="1">
        <f t="array" ref="IT112">IF($T112 = "Y", INDEX('F6 - Debt Dataset'!CS$6:CS$505, MATCH($B$6 &amp; $A112, 'F6 - Debt Dataset'!$E$6:$E$505 &amp; 'F6 - Debt Dataset'!$DF$6:$DF$505, 0)), "-")</f>
        <v>-</v>
      </c>
      <c r="IU112" s="384" t="str" cm="1">
        <f t="array" ref="IU112">IF($T112 = "Y", INDEX('F6 - Debt Dataset'!CT$6:CT$505, MATCH($B$6 &amp; $A112, 'F6 - Debt Dataset'!$E$6:$E$505 &amp; 'F6 - Debt Dataset'!$DF$6:$DF$505, 0)), "-")</f>
        <v>-</v>
      </c>
      <c r="IV112" s="384" t="str" cm="1">
        <f t="array" ref="IV112">IF($T112 = "Y", INDEX('F6 - Debt Dataset'!CU$6:CU$505, MATCH($B$6 &amp; $A112, 'F6 - Debt Dataset'!$E$6:$E$505 &amp; 'F6 - Debt Dataset'!$DF$6:$DF$505, 0)), "-")</f>
        <v>-</v>
      </c>
      <c r="IW112" s="384" t="str" cm="1">
        <f t="array" ref="IW112">IF($T112 = "Y", INDEX('F6 - Debt Dataset'!CV$6:CV$505, MATCH($B$6 &amp; $A112, 'F6 - Debt Dataset'!$E$6:$E$505 &amp; 'F6 - Debt Dataset'!$DF$6:$DF$505, 0)), "-")</f>
        <v>-</v>
      </c>
      <c r="IX112" s="384" t="str" cm="1">
        <f t="array" ref="IX112">IF($T112 = "Y", INDEX('F6 - Debt Dataset'!CW$6:CW$505, MATCH($B$6 &amp; $A112, 'F6 - Debt Dataset'!$E$6:$E$505 &amp; 'F6 - Debt Dataset'!$DF$6:$DF$505, 0)), "-")</f>
        <v>-</v>
      </c>
      <c r="IY112" s="384" t="str" cm="1">
        <f t="array" ref="IY112">IF($T112 = "Y", INDEX('F6 - Debt Dataset'!CX$6:CX$505, MATCH($B$6 &amp; $A112, 'F6 - Debt Dataset'!$E$6:$E$505 &amp; 'F6 - Debt Dataset'!$DF$6:$DF$505, 0)), "-")</f>
        <v>-</v>
      </c>
      <c r="IZ112" s="384" t="str" cm="1">
        <f t="array" ref="IZ112">IF($T112 = "Y", INDEX('F6 - Debt Dataset'!CY$6:CY$505, MATCH($B$6 &amp; $A112, 'F6 - Debt Dataset'!$E$6:$E$505 &amp; 'F6 - Debt Dataset'!$DF$6:$DF$505, 0)), "-")</f>
        <v>-</v>
      </c>
      <c r="JA112" s="384" t="str" cm="1">
        <f t="array" ref="JA112">IF($T112 = "Y", INDEX('F6 - Debt Dataset'!CZ$6:CZ$505, MATCH($B$6 &amp; $A112, 'F6 - Debt Dataset'!$E$6:$E$505 &amp; 'F6 - Debt Dataset'!$DF$6:$DF$505, 0)), "-")</f>
        <v>-</v>
      </c>
      <c r="JB112" s="384" t="str" cm="1">
        <f t="array" ref="JB112">IF($T112 = "Y", INDEX('F6 - Debt Dataset'!DA$6:DA$505, MATCH($B$6 &amp; $A112, 'F6 - Debt Dataset'!$E$6:$E$505 &amp; 'F6 - Debt Dataset'!$DF$6:$DF$505, 0)), "-")</f>
        <v>-</v>
      </c>
      <c r="JC112" s="384" t="str" cm="1">
        <f t="array" ref="JC112">IF($T112 = "Y", INDEX('F6 - Debt Dataset'!DB$6:DB$505, MATCH($B$6 &amp; $A112, 'F6 - Debt Dataset'!$E$6:$E$505 &amp; 'F6 - Debt Dataset'!$DF$6:$DF$505, 0)), "-")</f>
        <v>-</v>
      </c>
      <c r="JD112" s="384" t="str" cm="1">
        <f t="array" ref="JD112">IF($T112 = "Y", INDEX('F6 - Debt Dataset'!DC$6:DC$505, MATCH($B$6 &amp; $A112, 'F6 - Debt Dataset'!$E$6:$E$505 &amp; 'F6 - Debt Dataset'!$DF$6:$DF$505, 0)), "-")</f>
        <v>-</v>
      </c>
      <c r="JE112" s="385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3.5">
      <c r="A113" s="431">
        <f t="shared" si="63"/>
        <v>103</v>
      </c>
      <c r="B113" s="431" t="str" cm="1">
        <f t="array" ref="B113">IFERROR(INDEX('F6 - Debt Dataset'!$C$6:$C$505, MATCH($B$6 &amp; $A113, 'F6 - Debt Dataset'!$E$6:$E$505 &amp; 'F6 - Debt Dataset'!$DF$6:$DF$505, 0)), "-")</f>
        <v>-</v>
      </c>
      <c r="C113" s="431" t="str" cm="1">
        <f t="array" ref="C113">IFERROR(INDEX('F6 - Debt Dataset'!$A$6:$A$505, MATCH($B$6 &amp; $A113, 'F6 - Debt Dataset'!$E$6:$E$505 &amp; 'F6 - Debt Dataset'!$DF$6:$DF$505, 0)), "-")</f>
        <v>-</v>
      </c>
      <c r="D113" s="431" t="str" cm="1">
        <f t="array" ref="D113">IFERROR(INDEX('F6 - Debt Dataset'!$B$6:$B$505, MATCH($B$6 &amp; $A113, 'F6 - Debt Dataset'!$E$6:$E$505 &amp; 'F6 - Debt Dataset'!$DF$6:$DF$505, 0)), "-")</f>
        <v>-</v>
      </c>
      <c r="E113" s="431" t="str" cm="1">
        <f t="array" ref="E113">IFERROR(INDEX('F6 - Debt Dataset'!$H$6:$H$505, MATCH($B$6 &amp; $A113, 'F6 - Debt Dataset'!$E$6:$E$505 &amp; 'F6 - Debt Dataset'!$DF$6:$DF$505, 0)), "-")</f>
        <v>-</v>
      </c>
      <c r="F113" s="432" t="str" cm="1">
        <f t="array" ref="F113">IFERROR(INDEX('F6 - Debt Dataset'!$J$6:$J$505, MATCH($B$6 &amp;$A113, 'F6 - Debt Dataset'!$E$6:$E$505 &amp; 'F6 - Debt Dataset'!$DF$6:$DF$505, 0)), "-")</f>
        <v>-</v>
      </c>
      <c r="G113" s="432" t="str" cm="1">
        <f t="array" ref="G113">IFERROR(INDEX('F6 - Debt Dataset'!$K$6:$K$505, MATCH($B$6 &amp;$A113, 'F6 - Debt Dataset'!$E$6:$E$505 &amp; 'F6 - Debt Dataset'!$DF$6:$DF$505, 0)), "-")</f>
        <v>-</v>
      </c>
      <c r="H113" s="432" t="str" cm="1">
        <f t="array" ref="H113">IFERROR(INDEX('F6 - Debt Dataset'!$L$6:$L$505, MATCH($B$6 &amp;$A113, 'F6 - Debt Dataset'!$E$6:$E$505 &amp; 'F6 - Debt Dataset'!$DF$6:$DF$505, 0)), "-")</f>
        <v>-</v>
      </c>
      <c r="I113" s="432" t="str">
        <f t="shared" si="58"/>
        <v>-</v>
      </c>
      <c r="J113" s="431" t="str" cm="1">
        <f t="array" ref="J113">IFERROR(INDEX('F6 - Debt Dataset'!$N$6:$N$505, MATCH($B$6 &amp;$A113, 'F6 - Debt Dataset'!$E$6:$E$505 &amp; 'F6 - Debt Dataset'!$DF$6:$DF$505, 0)), "-")</f>
        <v>-</v>
      </c>
      <c r="K113" s="433" cm="1">
        <f t="array" ref="K113">IFERROR(INDEX('F6 - Debt Dataset'!$S$6:$S$505, MATCH($B$6 &amp; $A113, 'F6 - Debt Dataset'!$E$6:$E$505 &amp; 'F6 - Debt Dataset'!$DF$6:$DF$505, 0)), 0)</f>
        <v>0</v>
      </c>
      <c r="L113" s="434" cm="1">
        <f t="array" ref="L113">IFERROR(INDEX('F6 - Debt Dataset'!$W$6:$W$505, MATCH($B$6 &amp; $A113, 'F6 - Debt Dataset'!$E$6:$E$505 &amp; 'F6 - Debt Dataset'!$DF$6:$DF$505, 0)), 0)</f>
        <v>0</v>
      </c>
      <c r="M113" s="435" t="str" cm="1">
        <f t="array" ref="M113">IFERROR(INDEX('F6 - Debt Dataset'!$E$6:$E$505, MATCH($B$6 &amp; $A113, 'F6 - Debt Dataset'!$E$6:$E$505 &amp; 'F6 - Debt Dataset'!$DF$6:$DF$505, 0)), "-")</f>
        <v>-</v>
      </c>
      <c r="N113" s="435" t="str" cm="1">
        <f t="array" ref="N113">IFERROR(INDEX('F6 - Debt Dataset'!$X$6:$X$505, MATCH($B$6 &amp; $A113, 'F6 - Debt Dataset'!$E$6:$E$505 &amp; 'F6 - Debt Dataset'!$DF$6:$DF$505, 0)), "-")</f>
        <v>-</v>
      </c>
      <c r="O113" s="431"/>
      <c r="P113" s="431"/>
      <c r="Q113" s="431"/>
      <c r="R113" s="431" t="str">
        <f t="shared" si="59"/>
        <v>-</v>
      </c>
      <c r="S113" s="431" t="str">
        <f t="shared" si="60"/>
        <v>-</v>
      </c>
      <c r="T113" s="438" t="str" cm="1">
        <f t="array" ref="T113">IFERROR(INDEX('F6 - Debt Dataset'!$AH$6:$AH$505, MATCH($B$6 &amp; $A113, 'F6 - Debt Dataset'!$E$6:$E$505 &amp; 'F6 - Debt Dataset'!$DF$6:$DF$505, 0)), "-")</f>
        <v>-</v>
      </c>
      <c r="U113" s="383"/>
      <c r="V113" s="376">
        <f t="shared" si="74"/>
        <v>0</v>
      </c>
      <c r="W113" s="376">
        <f t="shared" si="74"/>
        <v>0</v>
      </c>
      <c r="X113" s="376">
        <f t="shared" si="74"/>
        <v>0</v>
      </c>
      <c r="Y113" s="376">
        <f t="shared" si="74"/>
        <v>0</v>
      </c>
      <c r="Z113" s="376">
        <f t="shared" si="74"/>
        <v>0</v>
      </c>
      <c r="AA113" s="376">
        <f t="shared" si="74"/>
        <v>0</v>
      </c>
      <c r="AB113" s="376">
        <f t="shared" si="74"/>
        <v>0</v>
      </c>
      <c r="AC113" s="376">
        <f t="shared" si="74"/>
        <v>0</v>
      </c>
      <c r="AD113" s="376">
        <f t="shared" si="74"/>
        <v>0</v>
      </c>
      <c r="AE113" s="376">
        <f t="shared" si="74"/>
        <v>0</v>
      </c>
      <c r="AF113" s="376">
        <f t="shared" si="74"/>
        <v>0</v>
      </c>
      <c r="AG113" s="376">
        <f t="shared" si="73"/>
        <v>0</v>
      </c>
      <c r="AH113" s="376">
        <f t="shared" si="73"/>
        <v>0</v>
      </c>
      <c r="AI113" s="376">
        <f t="shared" si="73"/>
        <v>0</v>
      </c>
      <c r="AJ113" s="376">
        <f t="shared" si="73"/>
        <v>0</v>
      </c>
      <c r="AK113" s="376">
        <f t="shared" si="73"/>
        <v>0</v>
      </c>
      <c r="AL113" s="376">
        <f t="shared" si="71"/>
        <v>0</v>
      </c>
      <c r="AM113" s="376">
        <f t="shared" si="71"/>
        <v>0</v>
      </c>
      <c r="AN113" s="383"/>
      <c r="AO113" s="339">
        <f t="shared" si="78"/>
        <v>0</v>
      </c>
      <c r="AP113" s="339">
        <f t="shared" si="78"/>
        <v>0</v>
      </c>
      <c r="AQ113" s="339">
        <f t="shared" si="78"/>
        <v>0</v>
      </c>
      <c r="AR113" s="339">
        <f t="shared" si="78"/>
        <v>0</v>
      </c>
      <c r="AS113" s="339">
        <f t="shared" si="78"/>
        <v>0</v>
      </c>
      <c r="AT113" s="339">
        <f t="shared" si="78"/>
        <v>0</v>
      </c>
      <c r="AU113" s="339">
        <f t="shared" si="78"/>
        <v>0</v>
      </c>
      <c r="AV113" s="339">
        <f t="shared" si="78"/>
        <v>0</v>
      </c>
      <c r="AW113" s="339">
        <f t="shared" si="78"/>
        <v>0</v>
      </c>
      <c r="AX113" s="339">
        <f t="shared" si="78"/>
        <v>0</v>
      </c>
      <c r="AY113" s="339">
        <f t="shared" si="78"/>
        <v>0</v>
      </c>
      <c r="AZ113" s="339">
        <f t="shared" si="78"/>
        <v>0</v>
      </c>
      <c r="BA113" s="339">
        <f t="shared" si="78"/>
        <v>0</v>
      </c>
      <c r="BB113" s="339">
        <f t="shared" si="78"/>
        <v>0</v>
      </c>
      <c r="BC113" s="339">
        <f t="shared" si="78"/>
        <v>0</v>
      </c>
      <c r="BD113" s="339">
        <f t="shared" si="49"/>
        <v>0</v>
      </c>
      <c r="BE113" s="339">
        <f t="shared" si="49"/>
        <v>0</v>
      </c>
      <c r="BF113" s="380">
        <f t="shared" si="49"/>
        <v>0</v>
      </c>
      <c r="BG113" s="378"/>
      <c r="BH113" s="378"/>
      <c r="BI113" s="378"/>
      <c r="BJ113" s="378"/>
      <c r="BK113" s="378"/>
      <c r="BL113" s="378"/>
      <c r="BM113" s="378"/>
      <c r="BN113" s="378"/>
      <c r="BO113" s="378"/>
      <c r="BP113" s="378"/>
      <c r="BQ113" s="378"/>
      <c r="BR113" s="378"/>
      <c r="BS113" s="378"/>
      <c r="BT113" s="378"/>
      <c r="BU113" s="378"/>
      <c r="BV113" s="378"/>
      <c r="BW113" s="378"/>
      <c r="BX113" s="378"/>
      <c r="BY113" s="378"/>
      <c r="BZ113" s="378"/>
      <c r="CA113" s="378"/>
      <c r="CB113" s="378"/>
      <c r="CC113" s="378"/>
      <c r="CD113" s="378"/>
      <c r="CE113" s="378"/>
      <c r="CF113" s="378"/>
      <c r="CG113" s="378"/>
      <c r="CH113" s="378"/>
      <c r="CI113" s="378"/>
      <c r="CJ113" s="378"/>
      <c r="CK113" s="378"/>
      <c r="CL113" s="378"/>
      <c r="CM113" s="377"/>
      <c r="CN113" s="379">
        <f>IFERROR((1 + INDEX('I1 - Universal Data'!E$31:E$35, MATCH($N113, 'I1 - Universal Data'!$A$31:$A$35, 0)) + $L113)^V113-1, 0)</f>
        <v>0</v>
      </c>
      <c r="CO113" s="379">
        <f>IFERROR((1 + INDEX('I1 - Universal Data'!F$31:F$35, MATCH($N113, 'I1 - Universal Data'!$A$31:$A$35, 0)) + $L113)^W113-1, 0)</f>
        <v>0</v>
      </c>
      <c r="CP113" s="379">
        <f>IFERROR((1 + INDEX('I1 - Universal Data'!G$31:G$35, MATCH($N113, 'I1 - Universal Data'!$A$31:$A$35, 0)) + $L113)^X113-1, 0)</f>
        <v>0</v>
      </c>
      <c r="CQ113" s="379">
        <f>IFERROR((1 + INDEX('I1 - Universal Data'!H$31:H$35, MATCH($N113, 'I1 - Universal Data'!$A$31:$A$35, 0)) + $L113)^Y113-1, 0)</f>
        <v>0</v>
      </c>
      <c r="CR113" s="379">
        <f>IFERROR((1 + INDEX('I1 - Universal Data'!I$31:I$35, MATCH($N113, 'I1 - Universal Data'!$A$31:$A$35, 0)) + $L113)^Z113-1, 0)</f>
        <v>0</v>
      </c>
      <c r="CS113" s="379">
        <f>IFERROR((1 + INDEX('I1 - Universal Data'!J$31:J$35, MATCH($N113, 'I1 - Universal Data'!$A$31:$A$35, 0)) + $L113)^AA113-1, 0)</f>
        <v>0</v>
      </c>
      <c r="CT113" s="379">
        <f>IFERROR((1 + INDEX('I1 - Universal Data'!K$31:K$35, MATCH($N113, 'I1 - Universal Data'!$A$31:$A$35, 0)) + $L113)^AB113-1, 0)</f>
        <v>0</v>
      </c>
      <c r="CU113" s="379">
        <f>IFERROR((1 + INDEX('I1 - Universal Data'!L$31:L$35, MATCH($N113, 'I1 - Universal Data'!$A$31:$A$35, 0)) + $L113)^AC113-1, 0)</f>
        <v>0</v>
      </c>
      <c r="CV113" s="379">
        <f>IFERROR((1 + INDEX('I1 - Universal Data'!M$31:M$35, MATCH($N113, 'I1 - Universal Data'!$A$31:$A$35, 0)) + $L113)^AD113-1, 0)</f>
        <v>0</v>
      </c>
      <c r="CW113" s="379">
        <f>IFERROR((1 + INDEX('I1 - Universal Data'!N$31:N$35, MATCH($N113, 'I1 - Universal Data'!$A$31:$A$35, 0)) + $L113)^AE113-1, 0)</f>
        <v>0</v>
      </c>
      <c r="CX113" s="379">
        <f>IFERROR((1 + INDEX('I1 - Universal Data'!O$31:O$35, MATCH($N113, 'I1 - Universal Data'!$A$31:$A$35, 0)) + $L113)^AF113-1, 0)</f>
        <v>0</v>
      </c>
      <c r="CY113" s="379">
        <f>IFERROR((1 + INDEX('I1 - Universal Data'!P$31:P$35, MATCH($N113, 'I1 - Universal Data'!$A$31:$A$35, 0)) + $L113)^AG113-1, 0)</f>
        <v>0</v>
      </c>
      <c r="CZ113" s="379">
        <f>IFERROR((1 + INDEX('I1 - Universal Data'!Q$31:Q$35, MATCH($N113, 'I1 - Universal Data'!$A$31:$A$35, 0)) + $L113)^AH113-1, 0)</f>
        <v>0</v>
      </c>
      <c r="DA113" s="379">
        <f>IFERROR((1 + INDEX('I1 - Universal Data'!R$31:R$35, MATCH($N113, 'I1 - Universal Data'!$A$31:$A$35, 0)) + $L113)^AI113-1, 0)</f>
        <v>0</v>
      </c>
      <c r="DB113" s="379">
        <f>IFERROR((1 + INDEX('I1 - Universal Data'!S$31:S$35, MATCH($N113, 'I1 - Universal Data'!$A$31:$A$35, 0)) + $L113)^AJ113-1, 0)</f>
        <v>0</v>
      </c>
      <c r="DC113" s="379">
        <f>IFERROR((1 + INDEX('I1 - Universal Data'!T$31:T$35, MATCH($N113, 'I1 - Universal Data'!$A$31:$A$35, 0)) + $L113)^AK113-1, 0)</f>
        <v>0</v>
      </c>
      <c r="DD113" s="379">
        <f>IFERROR((1 + INDEX('I1 - Universal Data'!U$31:U$35, MATCH($N113, 'I1 - Universal Data'!$A$31:$A$35, 0)) + $L113)^AL113-1, 0)</f>
        <v>0</v>
      </c>
      <c r="DE113" s="379">
        <f>IFERROR((1 + INDEX('I1 - Universal Data'!V$31:V$35, MATCH($N113, 'I1 - Universal Data'!$A$31:$A$35, 0)) + $L113)^AM113-1, 0)</f>
        <v>0</v>
      </c>
      <c r="DF113" s="381">
        <f t="shared" si="75"/>
        <v>0</v>
      </c>
      <c r="DG113" s="339">
        <f t="shared" si="75"/>
        <v>0</v>
      </c>
      <c r="DH113" s="339">
        <f t="shared" si="75"/>
        <v>0</v>
      </c>
      <c r="DI113" s="339">
        <f t="shared" si="75"/>
        <v>0</v>
      </c>
      <c r="DJ113" s="339">
        <f t="shared" si="75"/>
        <v>0</v>
      </c>
      <c r="DK113" s="339">
        <f t="shared" si="75"/>
        <v>0</v>
      </c>
      <c r="DL113" s="339">
        <f t="shared" si="75"/>
        <v>0</v>
      </c>
      <c r="DM113" s="339">
        <f t="shared" si="75"/>
        <v>0</v>
      </c>
      <c r="DN113" s="339">
        <f t="shared" si="75"/>
        <v>0</v>
      </c>
      <c r="DO113" s="339">
        <f t="shared" si="75"/>
        <v>0</v>
      </c>
      <c r="DP113" s="339">
        <f t="shared" si="79"/>
        <v>0</v>
      </c>
      <c r="DQ113" s="339">
        <f t="shared" si="79"/>
        <v>0</v>
      </c>
      <c r="DR113" s="339">
        <f t="shared" si="79"/>
        <v>0</v>
      </c>
      <c r="DS113" s="339">
        <f t="shared" si="79"/>
        <v>0</v>
      </c>
      <c r="DT113" s="339">
        <f t="shared" si="79"/>
        <v>0</v>
      </c>
      <c r="DU113" s="339">
        <f t="shared" si="79"/>
        <v>0</v>
      </c>
      <c r="DV113" s="339">
        <f t="shared" si="79"/>
        <v>0</v>
      </c>
      <c r="DW113" s="380">
        <f t="shared" si="79"/>
        <v>0</v>
      </c>
      <c r="DY113" s="383"/>
      <c r="DZ113" s="382">
        <f t="shared" si="62"/>
        <v>0</v>
      </c>
      <c r="EA113" s="339">
        <f t="shared" si="77"/>
        <v>0</v>
      </c>
      <c r="EB113" s="339">
        <f t="shared" si="77"/>
        <v>0</v>
      </c>
      <c r="EC113" s="339">
        <f t="shared" si="77"/>
        <v>0</v>
      </c>
      <c r="ED113" s="339">
        <f t="shared" si="77"/>
        <v>0</v>
      </c>
      <c r="EE113" s="339">
        <f t="shared" si="77"/>
        <v>0</v>
      </c>
      <c r="EF113" s="339">
        <f t="shared" si="77"/>
        <v>0</v>
      </c>
      <c r="EG113" s="339">
        <f t="shared" si="77"/>
        <v>0</v>
      </c>
      <c r="EH113" s="339">
        <f t="shared" si="77"/>
        <v>0</v>
      </c>
      <c r="EI113" s="339">
        <f t="shared" si="77"/>
        <v>0</v>
      </c>
      <c r="EJ113" s="339">
        <f t="shared" si="77"/>
        <v>0</v>
      </c>
      <c r="EK113" s="339">
        <f t="shared" si="77"/>
        <v>0</v>
      </c>
      <c r="EL113" s="339">
        <f t="shared" si="77"/>
        <v>0</v>
      </c>
      <c r="EM113" s="339">
        <f t="shared" si="77"/>
        <v>0</v>
      </c>
      <c r="EN113" s="339">
        <f t="shared" si="76"/>
        <v>0</v>
      </c>
      <c r="EO113" s="339">
        <f t="shared" si="76"/>
        <v>0</v>
      </c>
      <c r="EP113" s="339">
        <f t="shared" si="76"/>
        <v>0</v>
      </c>
      <c r="EQ113" s="380">
        <f t="shared" si="64"/>
        <v>0</v>
      </c>
      <c r="ES113" s="383"/>
      <c r="ET113" s="339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339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339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339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339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339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339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339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339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339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339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339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339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339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339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339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339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380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383"/>
      <c r="FN113" s="339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339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339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339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339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339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339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339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339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339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339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339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339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339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339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339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339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380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383"/>
      <c r="GH113" s="339">
        <f t="shared" ref="GH113:GW144" si="82">SUM(DZ113,ET113,FN113)</f>
        <v>0</v>
      </c>
      <c r="GI113" s="339">
        <f t="shared" si="82"/>
        <v>0</v>
      </c>
      <c r="GJ113" s="339">
        <f t="shared" si="82"/>
        <v>0</v>
      </c>
      <c r="GK113" s="339">
        <f t="shared" si="82"/>
        <v>0</v>
      </c>
      <c r="GL113" s="339">
        <f t="shared" si="82"/>
        <v>0</v>
      </c>
      <c r="GM113" s="339">
        <f t="shared" si="82"/>
        <v>0</v>
      </c>
      <c r="GN113" s="339">
        <f t="shared" si="82"/>
        <v>0</v>
      </c>
      <c r="GO113" s="339">
        <f t="shared" si="81"/>
        <v>0</v>
      </c>
      <c r="GP113" s="339">
        <f t="shared" si="81"/>
        <v>0</v>
      </c>
      <c r="GQ113" s="339">
        <f t="shared" si="81"/>
        <v>0</v>
      </c>
      <c r="GR113" s="339">
        <f t="shared" si="81"/>
        <v>0</v>
      </c>
      <c r="GS113" s="339">
        <f t="shared" si="81"/>
        <v>0</v>
      </c>
      <c r="GT113" s="339">
        <f t="shared" si="81"/>
        <v>0</v>
      </c>
      <c r="GU113" s="339">
        <f t="shared" si="80"/>
        <v>0</v>
      </c>
      <c r="GV113" s="339">
        <f t="shared" si="80"/>
        <v>0</v>
      </c>
      <c r="GW113" s="339">
        <f t="shared" si="80"/>
        <v>0</v>
      </c>
      <c r="GX113" s="339">
        <f t="shared" si="80"/>
        <v>0</v>
      </c>
      <c r="GY113" s="380">
        <f t="shared" si="80"/>
        <v>0</v>
      </c>
      <c r="HA113" s="386"/>
      <c r="HB113" s="339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339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339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339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339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339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339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339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339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339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339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339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339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339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339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339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339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380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373" t="str" cm="1">
        <f t="array" ref="HU113">IF($T113 = "Y", INDEX('F6 - Debt Dataset'!BC$6:BC$505, MATCH($B$6 &amp; $A113, 'F6 - Debt Dataset'!$E$6:$E$505 &amp; 'F6 - Debt Dataset'!$DF$6:$DF$505, 0)), "-")</f>
        <v>-</v>
      </c>
      <c r="HV113" s="384" t="str" cm="1">
        <f t="array" ref="HV113">IF($T113 = "Y", INDEX('F6 - Debt Dataset'!BD$6:BD$505, MATCH($B$6 &amp; $A113, 'F6 - Debt Dataset'!$E$6:$E$505 &amp; 'F6 - Debt Dataset'!$DF$6:$DF$505, 0)), "-")</f>
        <v>-</v>
      </c>
      <c r="HW113" s="384" t="str" cm="1">
        <f t="array" ref="HW113">IF($T113 = "Y", INDEX('F6 - Debt Dataset'!BE$6:BE$505, MATCH($B$6 &amp; $A113, 'F6 - Debt Dataset'!$E$6:$E$505 &amp; 'F6 - Debt Dataset'!$DF$6:$DF$505, 0)), "-")</f>
        <v>-</v>
      </c>
      <c r="HX113" s="384" t="str" cm="1">
        <f t="array" ref="HX113">IF($T113 = "Y", INDEX('F6 - Debt Dataset'!BF$6:BF$505, MATCH($B$6 &amp; $A113, 'F6 - Debt Dataset'!$E$6:$E$505 &amp; 'F6 - Debt Dataset'!$DF$6:$DF$505, 0)), "-")</f>
        <v>-</v>
      </c>
      <c r="HY113" s="384" t="str" cm="1">
        <f t="array" ref="HY113">IF($T113 = "Y", INDEX('F6 - Debt Dataset'!BG$6:BG$505, MATCH($B$6 &amp; $A113, 'F6 - Debt Dataset'!$E$6:$E$505 &amp; 'F6 - Debt Dataset'!$DF$6:$DF$505, 0)), "-")</f>
        <v>-</v>
      </c>
      <c r="HZ113" s="384" t="str" cm="1">
        <f t="array" ref="HZ113">IF($T113 = "Y", INDEX('F6 - Debt Dataset'!BH$6:BH$505, MATCH($B$6 &amp; $A113, 'F6 - Debt Dataset'!$E$6:$E$505 &amp; 'F6 - Debt Dataset'!$DF$6:$DF$505, 0)), "-")</f>
        <v>-</v>
      </c>
      <c r="IA113" s="384" t="str" cm="1">
        <f t="array" ref="IA113">IF($T113 = "Y", INDEX('F6 - Debt Dataset'!BI$6:BI$505, MATCH($B$6 &amp; $A113, 'F6 - Debt Dataset'!$E$6:$E$505 &amp; 'F6 - Debt Dataset'!$DF$6:$DF$505, 0)), "-")</f>
        <v>-</v>
      </c>
      <c r="IB113" s="384" t="str" cm="1">
        <f t="array" ref="IB113">IF($T113 = "Y", INDEX('F6 - Debt Dataset'!BJ$6:BJ$505, MATCH($B$6 &amp; $A113, 'F6 - Debt Dataset'!$E$6:$E$505 &amp; 'F6 - Debt Dataset'!$DF$6:$DF$505, 0)), "-")</f>
        <v>-</v>
      </c>
      <c r="IC113" s="384" t="str" cm="1">
        <f t="array" ref="IC113">IF($T113 = "Y", INDEX('F6 - Debt Dataset'!BK$6:BK$505, MATCH($B$6 &amp; $A113, 'F6 - Debt Dataset'!$E$6:$E$505 &amp; 'F6 - Debt Dataset'!$DF$6:$DF$505, 0)), "-")</f>
        <v>-</v>
      </c>
      <c r="ID113" s="384" t="str" cm="1">
        <f t="array" ref="ID113">IF($T113 = "Y", INDEX('F6 - Debt Dataset'!BL$6:BL$505, MATCH($B$6 &amp; $A113, 'F6 - Debt Dataset'!$E$6:$E$505 &amp; 'F6 - Debt Dataset'!$DF$6:$DF$505, 0)), "-")</f>
        <v>-</v>
      </c>
      <c r="IE113" s="384" t="str" cm="1">
        <f t="array" ref="IE113">IF($T113 = "Y", INDEX('F6 - Debt Dataset'!BM$6:BM$505, MATCH($B$6 &amp; $A113, 'F6 - Debt Dataset'!$E$6:$E$505 &amp; 'F6 - Debt Dataset'!$DF$6:$DF$505, 0)), "-")</f>
        <v>-</v>
      </c>
      <c r="IF113" s="384" t="str" cm="1">
        <f t="array" ref="IF113">IF($T113 = "Y", INDEX('F6 - Debt Dataset'!BN$6:BN$505, MATCH($B$6 &amp; $A113, 'F6 - Debt Dataset'!$E$6:$E$505 &amp; 'F6 - Debt Dataset'!$DF$6:$DF$505, 0)), "-")</f>
        <v>-</v>
      </c>
      <c r="IG113" s="384" t="str" cm="1">
        <f t="array" ref="IG113">IF($T113 = "Y", INDEX('F6 - Debt Dataset'!BO$6:BO$505, MATCH($B$6 &amp; $A113, 'F6 - Debt Dataset'!$E$6:$E$505 &amp; 'F6 - Debt Dataset'!$DF$6:$DF$505, 0)), "-")</f>
        <v>-</v>
      </c>
      <c r="IH113" s="384" t="str" cm="1">
        <f t="array" ref="IH113">IF($T113 = "Y", INDEX('F6 - Debt Dataset'!BP$6:BP$505, MATCH($B$6 &amp; $A113, 'F6 - Debt Dataset'!$E$6:$E$505 &amp; 'F6 - Debt Dataset'!$DF$6:$DF$505, 0)), "-")</f>
        <v>-</v>
      </c>
      <c r="II113" s="384" t="str" cm="1">
        <f t="array" ref="II113">IF($T113 = "Y", INDEX('F6 - Debt Dataset'!BQ$6:BQ$505, MATCH($B$6 &amp; $A113, 'F6 - Debt Dataset'!$E$6:$E$505 &amp; 'F6 - Debt Dataset'!$DF$6:$DF$505, 0)), "-")</f>
        <v>-</v>
      </c>
      <c r="IJ113" s="384" t="str" cm="1">
        <f t="array" ref="IJ113">IF($T113 = "Y", INDEX('F6 - Debt Dataset'!BR$6:BR$505, MATCH($B$6 &amp; $A113, 'F6 - Debt Dataset'!$E$6:$E$505 &amp; 'F6 - Debt Dataset'!$DF$6:$DF$505, 0)), "-")</f>
        <v>-</v>
      </c>
      <c r="IK113" s="384" t="str" cm="1">
        <f t="array" ref="IK113">IF($T113 = "Y", INDEX('F6 - Debt Dataset'!BS$6:BS$505, MATCH($B$6 &amp; $A113, 'F6 - Debt Dataset'!$E$6:$E$505 &amp; 'F6 - Debt Dataset'!$DF$6:$DF$505, 0)), "-")</f>
        <v>-</v>
      </c>
      <c r="IL113" s="385" t="str" cm="1">
        <f t="array" ref="IL113">IF($T113 = "Y", INDEX('F6 - Debt Dataset'!BT$6:BT$505, MATCH($B$6 &amp; $A113, 'F6 - Debt Dataset'!$E$6:$E$505 &amp; 'F6 - Debt Dataset'!$DF$6:$DF$505, 0)), "-")</f>
        <v>-</v>
      </c>
      <c r="IN113" s="373" t="str" cm="1">
        <f t="array" ref="IN113">IF($T113 = "Y", INDEX('F6 - Debt Dataset'!CM$6:CM$505, MATCH($B$6 &amp; $A113, 'F6 - Debt Dataset'!$E$6:$E$505 &amp; 'F6 - Debt Dataset'!$DF$6:$DF$505, 0)), "-")</f>
        <v>-</v>
      </c>
      <c r="IO113" s="384" t="str" cm="1">
        <f t="array" ref="IO113">IF($T113 = "Y", INDEX('F6 - Debt Dataset'!CN$6:CN$505, MATCH($B$6 &amp; $A113, 'F6 - Debt Dataset'!$E$6:$E$505 &amp; 'F6 - Debt Dataset'!$DF$6:$DF$505, 0)), "-")</f>
        <v>-</v>
      </c>
      <c r="IP113" s="384" t="str" cm="1">
        <f t="array" ref="IP113">IF($T113 = "Y", INDEX('F6 - Debt Dataset'!CO$6:CO$505, MATCH($B$6 &amp; $A113, 'F6 - Debt Dataset'!$E$6:$E$505 &amp; 'F6 - Debt Dataset'!$DF$6:$DF$505, 0)), "-")</f>
        <v>-</v>
      </c>
      <c r="IQ113" s="384" t="str" cm="1">
        <f t="array" ref="IQ113">IF($T113 = "Y", INDEX('F6 - Debt Dataset'!CP$6:CP$505, MATCH($B$6 &amp; $A113, 'F6 - Debt Dataset'!$E$6:$E$505 &amp; 'F6 - Debt Dataset'!$DF$6:$DF$505, 0)), "-")</f>
        <v>-</v>
      </c>
      <c r="IR113" s="384" t="str" cm="1">
        <f t="array" ref="IR113">IF($T113 = "Y", INDEX('F6 - Debt Dataset'!CQ$6:CQ$505, MATCH($B$6 &amp; $A113, 'F6 - Debt Dataset'!$E$6:$E$505 &amp; 'F6 - Debt Dataset'!$DF$6:$DF$505, 0)), "-")</f>
        <v>-</v>
      </c>
      <c r="IS113" s="384" t="str" cm="1">
        <f t="array" ref="IS113">IF($T113 = "Y", INDEX('F6 - Debt Dataset'!CR$6:CR$505, MATCH($B$6 &amp; $A113, 'F6 - Debt Dataset'!$E$6:$E$505 &amp; 'F6 - Debt Dataset'!$DF$6:$DF$505, 0)), "-")</f>
        <v>-</v>
      </c>
      <c r="IT113" s="384" t="str" cm="1">
        <f t="array" ref="IT113">IF($T113 = "Y", INDEX('F6 - Debt Dataset'!CS$6:CS$505, MATCH($B$6 &amp; $A113, 'F6 - Debt Dataset'!$E$6:$E$505 &amp; 'F6 - Debt Dataset'!$DF$6:$DF$505, 0)), "-")</f>
        <v>-</v>
      </c>
      <c r="IU113" s="384" t="str" cm="1">
        <f t="array" ref="IU113">IF($T113 = "Y", INDEX('F6 - Debt Dataset'!CT$6:CT$505, MATCH($B$6 &amp; $A113, 'F6 - Debt Dataset'!$E$6:$E$505 &amp; 'F6 - Debt Dataset'!$DF$6:$DF$505, 0)), "-")</f>
        <v>-</v>
      </c>
      <c r="IV113" s="384" t="str" cm="1">
        <f t="array" ref="IV113">IF($T113 = "Y", INDEX('F6 - Debt Dataset'!CU$6:CU$505, MATCH($B$6 &amp; $A113, 'F6 - Debt Dataset'!$E$6:$E$505 &amp; 'F6 - Debt Dataset'!$DF$6:$DF$505, 0)), "-")</f>
        <v>-</v>
      </c>
      <c r="IW113" s="384" t="str" cm="1">
        <f t="array" ref="IW113">IF($T113 = "Y", INDEX('F6 - Debt Dataset'!CV$6:CV$505, MATCH($B$6 &amp; $A113, 'F6 - Debt Dataset'!$E$6:$E$505 &amp; 'F6 - Debt Dataset'!$DF$6:$DF$505, 0)), "-")</f>
        <v>-</v>
      </c>
      <c r="IX113" s="384" t="str" cm="1">
        <f t="array" ref="IX113">IF($T113 = "Y", INDEX('F6 - Debt Dataset'!CW$6:CW$505, MATCH($B$6 &amp; $A113, 'F6 - Debt Dataset'!$E$6:$E$505 &amp; 'F6 - Debt Dataset'!$DF$6:$DF$505, 0)), "-")</f>
        <v>-</v>
      </c>
      <c r="IY113" s="384" t="str" cm="1">
        <f t="array" ref="IY113">IF($T113 = "Y", INDEX('F6 - Debt Dataset'!CX$6:CX$505, MATCH($B$6 &amp; $A113, 'F6 - Debt Dataset'!$E$6:$E$505 &amp; 'F6 - Debt Dataset'!$DF$6:$DF$505, 0)), "-")</f>
        <v>-</v>
      </c>
      <c r="IZ113" s="384" t="str" cm="1">
        <f t="array" ref="IZ113">IF($T113 = "Y", INDEX('F6 - Debt Dataset'!CY$6:CY$505, MATCH($B$6 &amp; $A113, 'F6 - Debt Dataset'!$E$6:$E$505 &amp; 'F6 - Debt Dataset'!$DF$6:$DF$505, 0)), "-")</f>
        <v>-</v>
      </c>
      <c r="JA113" s="384" t="str" cm="1">
        <f t="array" ref="JA113">IF($T113 = "Y", INDEX('F6 - Debt Dataset'!CZ$6:CZ$505, MATCH($B$6 &amp; $A113, 'F6 - Debt Dataset'!$E$6:$E$505 &amp; 'F6 - Debt Dataset'!$DF$6:$DF$505, 0)), "-")</f>
        <v>-</v>
      </c>
      <c r="JB113" s="384" t="str" cm="1">
        <f t="array" ref="JB113">IF($T113 = "Y", INDEX('F6 - Debt Dataset'!DA$6:DA$505, MATCH($B$6 &amp; $A113, 'F6 - Debt Dataset'!$E$6:$E$505 &amp; 'F6 - Debt Dataset'!$DF$6:$DF$505, 0)), "-")</f>
        <v>-</v>
      </c>
      <c r="JC113" s="384" t="str" cm="1">
        <f t="array" ref="JC113">IF($T113 = "Y", INDEX('F6 - Debt Dataset'!DB$6:DB$505, MATCH($B$6 &amp; $A113, 'F6 - Debt Dataset'!$E$6:$E$505 &amp; 'F6 - Debt Dataset'!$DF$6:$DF$505, 0)), "-")</f>
        <v>-</v>
      </c>
      <c r="JD113" s="384" t="str" cm="1">
        <f t="array" ref="JD113">IF($T113 = "Y", INDEX('F6 - Debt Dataset'!DC$6:DC$505, MATCH($B$6 &amp; $A113, 'F6 - Debt Dataset'!$E$6:$E$505 &amp; 'F6 - Debt Dataset'!$DF$6:$DF$505, 0)), "-")</f>
        <v>-</v>
      </c>
      <c r="JE113" s="385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3.5">
      <c r="A114" s="431">
        <f t="shared" si="63"/>
        <v>104</v>
      </c>
      <c r="B114" s="431" t="str" cm="1">
        <f t="array" ref="B114">IFERROR(INDEX('F6 - Debt Dataset'!$C$6:$C$505, MATCH($B$6 &amp; $A114, 'F6 - Debt Dataset'!$E$6:$E$505 &amp; 'F6 - Debt Dataset'!$DF$6:$DF$505, 0)), "-")</f>
        <v>-</v>
      </c>
      <c r="C114" s="431" t="str" cm="1">
        <f t="array" ref="C114">IFERROR(INDEX('F6 - Debt Dataset'!$A$6:$A$505, MATCH($B$6 &amp; $A114, 'F6 - Debt Dataset'!$E$6:$E$505 &amp; 'F6 - Debt Dataset'!$DF$6:$DF$505, 0)), "-")</f>
        <v>-</v>
      </c>
      <c r="D114" s="431" t="str" cm="1">
        <f t="array" ref="D114">IFERROR(INDEX('F6 - Debt Dataset'!$B$6:$B$505, MATCH($B$6 &amp; $A114, 'F6 - Debt Dataset'!$E$6:$E$505 &amp; 'F6 - Debt Dataset'!$DF$6:$DF$505, 0)), "-")</f>
        <v>-</v>
      </c>
      <c r="E114" s="431" t="str" cm="1">
        <f t="array" ref="E114">IFERROR(INDEX('F6 - Debt Dataset'!$H$6:$H$505, MATCH($B$6 &amp; $A114, 'F6 - Debt Dataset'!$E$6:$E$505 &amp; 'F6 - Debt Dataset'!$DF$6:$DF$505, 0)), "-")</f>
        <v>-</v>
      </c>
      <c r="F114" s="432" t="str" cm="1">
        <f t="array" ref="F114">IFERROR(INDEX('F6 - Debt Dataset'!$J$6:$J$505, MATCH($B$6 &amp;$A114, 'F6 - Debt Dataset'!$E$6:$E$505 &amp; 'F6 - Debt Dataset'!$DF$6:$DF$505, 0)), "-")</f>
        <v>-</v>
      </c>
      <c r="G114" s="432" t="str" cm="1">
        <f t="array" ref="G114">IFERROR(INDEX('F6 - Debt Dataset'!$K$6:$K$505, MATCH($B$6 &amp;$A114, 'F6 - Debt Dataset'!$E$6:$E$505 &amp; 'F6 - Debt Dataset'!$DF$6:$DF$505, 0)), "-")</f>
        <v>-</v>
      </c>
      <c r="H114" s="432" t="str" cm="1">
        <f t="array" ref="H114">IFERROR(INDEX('F6 - Debt Dataset'!$L$6:$L$505, MATCH($B$6 &amp;$A114, 'F6 - Debt Dataset'!$E$6:$E$505 &amp; 'F6 - Debt Dataset'!$DF$6:$DF$505, 0)), "-")</f>
        <v>-</v>
      </c>
      <c r="I114" s="432" t="str">
        <f t="shared" si="58"/>
        <v>-</v>
      </c>
      <c r="J114" s="431" t="str" cm="1">
        <f t="array" ref="J114">IFERROR(INDEX('F6 - Debt Dataset'!$N$6:$N$505, MATCH($B$6 &amp;$A114, 'F6 - Debt Dataset'!$E$6:$E$505 &amp; 'F6 - Debt Dataset'!$DF$6:$DF$505, 0)), "-")</f>
        <v>-</v>
      </c>
      <c r="K114" s="433" cm="1">
        <f t="array" ref="K114">IFERROR(INDEX('F6 - Debt Dataset'!$S$6:$S$505, MATCH($B$6 &amp; $A114, 'F6 - Debt Dataset'!$E$6:$E$505 &amp; 'F6 - Debt Dataset'!$DF$6:$DF$505, 0)), 0)</f>
        <v>0</v>
      </c>
      <c r="L114" s="434" cm="1">
        <f t="array" ref="L114">IFERROR(INDEX('F6 - Debt Dataset'!$W$6:$W$505, MATCH($B$6 &amp; $A114, 'F6 - Debt Dataset'!$E$6:$E$505 &amp; 'F6 - Debt Dataset'!$DF$6:$DF$505, 0)), 0)</f>
        <v>0</v>
      </c>
      <c r="M114" s="435" t="str" cm="1">
        <f t="array" ref="M114">IFERROR(INDEX('F6 - Debt Dataset'!$E$6:$E$505, MATCH($B$6 &amp; $A114, 'F6 - Debt Dataset'!$E$6:$E$505 &amp; 'F6 - Debt Dataset'!$DF$6:$DF$505, 0)), "-")</f>
        <v>-</v>
      </c>
      <c r="N114" s="435" t="str" cm="1">
        <f t="array" ref="N114">IFERROR(INDEX('F6 - Debt Dataset'!$X$6:$X$505, MATCH($B$6 &amp; $A114, 'F6 - Debt Dataset'!$E$6:$E$505 &amp; 'F6 - Debt Dataset'!$DF$6:$DF$505, 0)), "-")</f>
        <v>-</v>
      </c>
      <c r="O114" s="431"/>
      <c r="P114" s="431"/>
      <c r="Q114" s="431"/>
      <c r="R114" s="431" t="str">
        <f t="shared" si="59"/>
        <v>-</v>
      </c>
      <c r="S114" s="431" t="str">
        <f t="shared" si="60"/>
        <v>-</v>
      </c>
      <c r="T114" s="438" t="str" cm="1">
        <f t="array" ref="T114">IFERROR(INDEX('F6 - Debt Dataset'!$AH$6:$AH$505, MATCH($B$6 &amp; $A114, 'F6 - Debt Dataset'!$E$6:$E$505 &amp; 'F6 - Debt Dataset'!$DF$6:$DF$505, 0)), "-")</f>
        <v>-</v>
      </c>
      <c r="U114" s="383"/>
      <c r="V114" s="376">
        <f t="shared" si="74"/>
        <v>0</v>
      </c>
      <c r="W114" s="376">
        <f t="shared" si="74"/>
        <v>0</v>
      </c>
      <c r="X114" s="376">
        <f t="shared" si="74"/>
        <v>0</v>
      </c>
      <c r="Y114" s="376">
        <f t="shared" si="74"/>
        <v>0</v>
      </c>
      <c r="Z114" s="376">
        <f t="shared" si="74"/>
        <v>0</v>
      </c>
      <c r="AA114" s="376">
        <f t="shared" si="74"/>
        <v>0</v>
      </c>
      <c r="AB114" s="376">
        <f t="shared" si="74"/>
        <v>0</v>
      </c>
      <c r="AC114" s="376">
        <f t="shared" si="74"/>
        <v>0</v>
      </c>
      <c r="AD114" s="376">
        <f t="shared" si="74"/>
        <v>0</v>
      </c>
      <c r="AE114" s="376">
        <f t="shared" si="74"/>
        <v>0</v>
      </c>
      <c r="AF114" s="376">
        <f t="shared" si="74"/>
        <v>0</v>
      </c>
      <c r="AG114" s="376">
        <f t="shared" si="73"/>
        <v>0</v>
      </c>
      <c r="AH114" s="376">
        <f t="shared" si="73"/>
        <v>0</v>
      </c>
      <c r="AI114" s="376">
        <f t="shared" si="73"/>
        <v>0</v>
      </c>
      <c r="AJ114" s="376">
        <f t="shared" si="73"/>
        <v>0</v>
      </c>
      <c r="AK114" s="376">
        <f t="shared" si="73"/>
        <v>0</v>
      </c>
      <c r="AL114" s="376">
        <f t="shared" si="71"/>
        <v>0</v>
      </c>
      <c r="AM114" s="376">
        <f t="shared" si="71"/>
        <v>0</v>
      </c>
      <c r="AN114" s="383"/>
      <c r="AO114" s="339">
        <f t="shared" si="78"/>
        <v>0</v>
      </c>
      <c r="AP114" s="339">
        <f t="shared" si="78"/>
        <v>0</v>
      </c>
      <c r="AQ114" s="339">
        <f t="shared" si="78"/>
        <v>0</v>
      </c>
      <c r="AR114" s="339">
        <f t="shared" si="78"/>
        <v>0</v>
      </c>
      <c r="AS114" s="339">
        <f t="shared" si="78"/>
        <v>0</v>
      </c>
      <c r="AT114" s="339">
        <f t="shared" si="78"/>
        <v>0</v>
      </c>
      <c r="AU114" s="339">
        <f t="shared" si="78"/>
        <v>0</v>
      </c>
      <c r="AV114" s="339">
        <f t="shared" si="78"/>
        <v>0</v>
      </c>
      <c r="AW114" s="339">
        <f t="shared" si="78"/>
        <v>0</v>
      </c>
      <c r="AX114" s="339">
        <f t="shared" si="78"/>
        <v>0</v>
      </c>
      <c r="AY114" s="339">
        <f t="shared" si="78"/>
        <v>0</v>
      </c>
      <c r="AZ114" s="339">
        <f t="shared" si="78"/>
        <v>0</v>
      </c>
      <c r="BA114" s="339">
        <f t="shared" si="78"/>
        <v>0</v>
      </c>
      <c r="BB114" s="339">
        <f t="shared" si="78"/>
        <v>0</v>
      </c>
      <c r="BC114" s="339">
        <f t="shared" si="78"/>
        <v>0</v>
      </c>
      <c r="BD114" s="339">
        <f t="shared" si="49"/>
        <v>0</v>
      </c>
      <c r="BE114" s="339">
        <f t="shared" si="49"/>
        <v>0</v>
      </c>
      <c r="BF114" s="380">
        <f t="shared" si="49"/>
        <v>0</v>
      </c>
      <c r="BG114" s="378"/>
      <c r="BH114" s="378"/>
      <c r="BI114" s="378"/>
      <c r="BJ114" s="378"/>
      <c r="BK114" s="378"/>
      <c r="BL114" s="378"/>
      <c r="BM114" s="378"/>
      <c r="BN114" s="378"/>
      <c r="BO114" s="378"/>
      <c r="BP114" s="378"/>
      <c r="BQ114" s="378"/>
      <c r="BR114" s="378"/>
      <c r="BS114" s="378"/>
      <c r="BT114" s="378"/>
      <c r="BU114" s="378"/>
      <c r="BV114" s="378"/>
      <c r="BW114" s="378"/>
      <c r="BX114" s="378"/>
      <c r="BY114" s="378"/>
      <c r="BZ114" s="378"/>
      <c r="CA114" s="378"/>
      <c r="CB114" s="378"/>
      <c r="CC114" s="378"/>
      <c r="CD114" s="378"/>
      <c r="CE114" s="378"/>
      <c r="CF114" s="378"/>
      <c r="CG114" s="378"/>
      <c r="CH114" s="378"/>
      <c r="CI114" s="378"/>
      <c r="CJ114" s="378"/>
      <c r="CK114" s="378"/>
      <c r="CL114" s="378"/>
      <c r="CM114" s="377"/>
      <c r="CN114" s="379">
        <f>IFERROR((1 + INDEX('I1 - Universal Data'!E$31:E$35, MATCH($N114, 'I1 - Universal Data'!$A$31:$A$35, 0)) + $L114)^V114-1, 0)</f>
        <v>0</v>
      </c>
      <c r="CO114" s="379">
        <f>IFERROR((1 + INDEX('I1 - Universal Data'!F$31:F$35, MATCH($N114, 'I1 - Universal Data'!$A$31:$A$35, 0)) + $L114)^W114-1, 0)</f>
        <v>0</v>
      </c>
      <c r="CP114" s="379">
        <f>IFERROR((1 + INDEX('I1 - Universal Data'!G$31:G$35, MATCH($N114, 'I1 - Universal Data'!$A$31:$A$35, 0)) + $L114)^X114-1, 0)</f>
        <v>0</v>
      </c>
      <c r="CQ114" s="379">
        <f>IFERROR((1 + INDEX('I1 - Universal Data'!H$31:H$35, MATCH($N114, 'I1 - Universal Data'!$A$31:$A$35, 0)) + $L114)^Y114-1, 0)</f>
        <v>0</v>
      </c>
      <c r="CR114" s="379">
        <f>IFERROR((1 + INDEX('I1 - Universal Data'!I$31:I$35, MATCH($N114, 'I1 - Universal Data'!$A$31:$A$35, 0)) + $L114)^Z114-1, 0)</f>
        <v>0</v>
      </c>
      <c r="CS114" s="379">
        <f>IFERROR((1 + INDEX('I1 - Universal Data'!J$31:J$35, MATCH($N114, 'I1 - Universal Data'!$A$31:$A$35, 0)) + $L114)^AA114-1, 0)</f>
        <v>0</v>
      </c>
      <c r="CT114" s="379">
        <f>IFERROR((1 + INDEX('I1 - Universal Data'!K$31:K$35, MATCH($N114, 'I1 - Universal Data'!$A$31:$A$35, 0)) + $L114)^AB114-1, 0)</f>
        <v>0</v>
      </c>
      <c r="CU114" s="379">
        <f>IFERROR((1 + INDEX('I1 - Universal Data'!L$31:L$35, MATCH($N114, 'I1 - Universal Data'!$A$31:$A$35, 0)) + $L114)^AC114-1, 0)</f>
        <v>0</v>
      </c>
      <c r="CV114" s="379">
        <f>IFERROR((1 + INDEX('I1 - Universal Data'!M$31:M$35, MATCH($N114, 'I1 - Universal Data'!$A$31:$A$35, 0)) + $L114)^AD114-1, 0)</f>
        <v>0</v>
      </c>
      <c r="CW114" s="379">
        <f>IFERROR((1 + INDEX('I1 - Universal Data'!N$31:N$35, MATCH($N114, 'I1 - Universal Data'!$A$31:$A$35, 0)) + $L114)^AE114-1, 0)</f>
        <v>0</v>
      </c>
      <c r="CX114" s="379">
        <f>IFERROR((1 + INDEX('I1 - Universal Data'!O$31:O$35, MATCH($N114, 'I1 - Universal Data'!$A$31:$A$35, 0)) + $L114)^AF114-1, 0)</f>
        <v>0</v>
      </c>
      <c r="CY114" s="379">
        <f>IFERROR((1 + INDEX('I1 - Universal Data'!P$31:P$35, MATCH($N114, 'I1 - Universal Data'!$A$31:$A$35, 0)) + $L114)^AG114-1, 0)</f>
        <v>0</v>
      </c>
      <c r="CZ114" s="379">
        <f>IFERROR((1 + INDEX('I1 - Universal Data'!Q$31:Q$35, MATCH($N114, 'I1 - Universal Data'!$A$31:$A$35, 0)) + $L114)^AH114-1, 0)</f>
        <v>0</v>
      </c>
      <c r="DA114" s="379">
        <f>IFERROR((1 + INDEX('I1 - Universal Data'!R$31:R$35, MATCH($N114, 'I1 - Universal Data'!$A$31:$A$35, 0)) + $L114)^AI114-1, 0)</f>
        <v>0</v>
      </c>
      <c r="DB114" s="379">
        <f>IFERROR((1 + INDEX('I1 - Universal Data'!S$31:S$35, MATCH($N114, 'I1 - Universal Data'!$A$31:$A$35, 0)) + $L114)^AJ114-1, 0)</f>
        <v>0</v>
      </c>
      <c r="DC114" s="379">
        <f>IFERROR((1 + INDEX('I1 - Universal Data'!T$31:T$35, MATCH($N114, 'I1 - Universal Data'!$A$31:$A$35, 0)) + $L114)^AK114-1, 0)</f>
        <v>0</v>
      </c>
      <c r="DD114" s="379">
        <f>IFERROR((1 + INDEX('I1 - Universal Data'!U$31:U$35, MATCH($N114, 'I1 - Universal Data'!$A$31:$A$35, 0)) + $L114)^AL114-1, 0)</f>
        <v>0</v>
      </c>
      <c r="DE114" s="379">
        <f>IFERROR((1 + INDEX('I1 - Universal Data'!V$31:V$35, MATCH($N114, 'I1 - Universal Data'!$A$31:$A$35, 0)) + $L114)^AM114-1, 0)</f>
        <v>0</v>
      </c>
      <c r="DF114" s="381">
        <f t="shared" si="75"/>
        <v>0</v>
      </c>
      <c r="DG114" s="339">
        <f t="shared" si="75"/>
        <v>0</v>
      </c>
      <c r="DH114" s="339">
        <f t="shared" si="75"/>
        <v>0</v>
      </c>
      <c r="DI114" s="339">
        <f t="shared" si="75"/>
        <v>0</v>
      </c>
      <c r="DJ114" s="339">
        <f t="shared" si="75"/>
        <v>0</v>
      </c>
      <c r="DK114" s="339">
        <f t="shared" si="75"/>
        <v>0</v>
      </c>
      <c r="DL114" s="339">
        <f t="shared" si="75"/>
        <v>0</v>
      </c>
      <c r="DM114" s="339">
        <f t="shared" si="75"/>
        <v>0</v>
      </c>
      <c r="DN114" s="339">
        <f t="shared" si="75"/>
        <v>0</v>
      </c>
      <c r="DO114" s="339">
        <f t="shared" si="75"/>
        <v>0</v>
      </c>
      <c r="DP114" s="339">
        <f t="shared" si="79"/>
        <v>0</v>
      </c>
      <c r="DQ114" s="339">
        <f t="shared" si="79"/>
        <v>0</v>
      </c>
      <c r="DR114" s="339">
        <f t="shared" si="79"/>
        <v>0</v>
      </c>
      <c r="DS114" s="339">
        <f t="shared" si="79"/>
        <v>0</v>
      </c>
      <c r="DT114" s="339">
        <f t="shared" si="79"/>
        <v>0</v>
      </c>
      <c r="DU114" s="339">
        <f t="shared" si="79"/>
        <v>0</v>
      </c>
      <c r="DV114" s="339">
        <f t="shared" si="79"/>
        <v>0</v>
      </c>
      <c r="DW114" s="380">
        <f t="shared" si="79"/>
        <v>0</v>
      </c>
      <c r="DY114" s="383"/>
      <c r="DZ114" s="382">
        <f t="shared" si="62"/>
        <v>0</v>
      </c>
      <c r="EA114" s="339">
        <f t="shared" si="77"/>
        <v>0</v>
      </c>
      <c r="EB114" s="339">
        <f t="shared" si="77"/>
        <v>0</v>
      </c>
      <c r="EC114" s="339">
        <f t="shared" si="77"/>
        <v>0</v>
      </c>
      <c r="ED114" s="339">
        <f t="shared" si="77"/>
        <v>0</v>
      </c>
      <c r="EE114" s="339">
        <f t="shared" si="77"/>
        <v>0</v>
      </c>
      <c r="EF114" s="339">
        <f t="shared" si="77"/>
        <v>0</v>
      </c>
      <c r="EG114" s="339">
        <f t="shared" si="77"/>
        <v>0</v>
      </c>
      <c r="EH114" s="339">
        <f t="shared" si="77"/>
        <v>0</v>
      </c>
      <c r="EI114" s="339">
        <f t="shared" si="77"/>
        <v>0</v>
      </c>
      <c r="EJ114" s="339">
        <f t="shared" si="77"/>
        <v>0</v>
      </c>
      <c r="EK114" s="339">
        <f t="shared" si="77"/>
        <v>0</v>
      </c>
      <c r="EL114" s="339">
        <f t="shared" si="77"/>
        <v>0</v>
      </c>
      <c r="EM114" s="339">
        <f t="shared" si="77"/>
        <v>0</v>
      </c>
      <c r="EN114" s="339">
        <f t="shared" si="76"/>
        <v>0</v>
      </c>
      <c r="EO114" s="339">
        <f t="shared" si="76"/>
        <v>0</v>
      </c>
      <c r="EP114" s="339">
        <f t="shared" si="76"/>
        <v>0</v>
      </c>
      <c r="EQ114" s="380">
        <f t="shared" si="64"/>
        <v>0</v>
      </c>
      <c r="ES114" s="383"/>
      <c r="ET114" s="339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339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339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339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339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339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339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339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339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339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339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339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339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339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339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339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339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380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383"/>
      <c r="FN114" s="339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339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339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339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339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339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339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339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339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339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339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339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339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339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339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339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339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380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383"/>
      <c r="GH114" s="339">
        <f t="shared" si="82"/>
        <v>0</v>
      </c>
      <c r="GI114" s="339">
        <f t="shared" si="82"/>
        <v>0</v>
      </c>
      <c r="GJ114" s="339">
        <f t="shared" si="82"/>
        <v>0</v>
      </c>
      <c r="GK114" s="339">
        <f t="shared" si="82"/>
        <v>0</v>
      </c>
      <c r="GL114" s="339">
        <f t="shared" si="82"/>
        <v>0</v>
      </c>
      <c r="GM114" s="339">
        <f t="shared" si="82"/>
        <v>0</v>
      </c>
      <c r="GN114" s="339">
        <f t="shared" si="82"/>
        <v>0</v>
      </c>
      <c r="GO114" s="339">
        <f t="shared" si="81"/>
        <v>0</v>
      </c>
      <c r="GP114" s="339">
        <f t="shared" si="81"/>
        <v>0</v>
      </c>
      <c r="GQ114" s="339">
        <f t="shared" si="81"/>
        <v>0</v>
      </c>
      <c r="GR114" s="339">
        <f t="shared" si="81"/>
        <v>0</v>
      </c>
      <c r="GS114" s="339">
        <f t="shared" si="81"/>
        <v>0</v>
      </c>
      <c r="GT114" s="339">
        <f t="shared" si="81"/>
        <v>0</v>
      </c>
      <c r="GU114" s="339">
        <f t="shared" si="80"/>
        <v>0</v>
      </c>
      <c r="GV114" s="339">
        <f t="shared" si="80"/>
        <v>0</v>
      </c>
      <c r="GW114" s="339">
        <f t="shared" si="80"/>
        <v>0</v>
      </c>
      <c r="GX114" s="339">
        <f t="shared" si="80"/>
        <v>0</v>
      </c>
      <c r="GY114" s="380">
        <f t="shared" si="80"/>
        <v>0</v>
      </c>
      <c r="HA114" s="386"/>
      <c r="HB114" s="339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339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339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339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339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339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339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339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339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339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339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339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339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339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339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339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339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380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373" t="str" cm="1">
        <f t="array" ref="HU114">IF($T114 = "Y", INDEX('F6 - Debt Dataset'!BC$6:BC$505, MATCH($B$6 &amp; $A114, 'F6 - Debt Dataset'!$E$6:$E$505 &amp; 'F6 - Debt Dataset'!$DF$6:$DF$505, 0)), "-")</f>
        <v>-</v>
      </c>
      <c r="HV114" s="384" t="str" cm="1">
        <f t="array" ref="HV114">IF($T114 = "Y", INDEX('F6 - Debt Dataset'!BD$6:BD$505, MATCH($B$6 &amp; $A114, 'F6 - Debt Dataset'!$E$6:$E$505 &amp; 'F6 - Debt Dataset'!$DF$6:$DF$505, 0)), "-")</f>
        <v>-</v>
      </c>
      <c r="HW114" s="384" t="str" cm="1">
        <f t="array" ref="HW114">IF($T114 = "Y", INDEX('F6 - Debt Dataset'!BE$6:BE$505, MATCH($B$6 &amp; $A114, 'F6 - Debt Dataset'!$E$6:$E$505 &amp; 'F6 - Debt Dataset'!$DF$6:$DF$505, 0)), "-")</f>
        <v>-</v>
      </c>
      <c r="HX114" s="384" t="str" cm="1">
        <f t="array" ref="HX114">IF($T114 = "Y", INDEX('F6 - Debt Dataset'!BF$6:BF$505, MATCH($B$6 &amp; $A114, 'F6 - Debt Dataset'!$E$6:$E$505 &amp; 'F6 - Debt Dataset'!$DF$6:$DF$505, 0)), "-")</f>
        <v>-</v>
      </c>
      <c r="HY114" s="384" t="str" cm="1">
        <f t="array" ref="HY114">IF($T114 = "Y", INDEX('F6 - Debt Dataset'!BG$6:BG$505, MATCH($B$6 &amp; $A114, 'F6 - Debt Dataset'!$E$6:$E$505 &amp; 'F6 - Debt Dataset'!$DF$6:$DF$505, 0)), "-")</f>
        <v>-</v>
      </c>
      <c r="HZ114" s="384" t="str" cm="1">
        <f t="array" ref="HZ114">IF($T114 = "Y", INDEX('F6 - Debt Dataset'!BH$6:BH$505, MATCH($B$6 &amp; $A114, 'F6 - Debt Dataset'!$E$6:$E$505 &amp; 'F6 - Debt Dataset'!$DF$6:$DF$505, 0)), "-")</f>
        <v>-</v>
      </c>
      <c r="IA114" s="384" t="str" cm="1">
        <f t="array" ref="IA114">IF($T114 = "Y", INDEX('F6 - Debt Dataset'!BI$6:BI$505, MATCH($B$6 &amp; $A114, 'F6 - Debt Dataset'!$E$6:$E$505 &amp; 'F6 - Debt Dataset'!$DF$6:$DF$505, 0)), "-")</f>
        <v>-</v>
      </c>
      <c r="IB114" s="384" t="str" cm="1">
        <f t="array" ref="IB114">IF($T114 = "Y", INDEX('F6 - Debt Dataset'!BJ$6:BJ$505, MATCH($B$6 &amp; $A114, 'F6 - Debt Dataset'!$E$6:$E$505 &amp; 'F6 - Debt Dataset'!$DF$6:$DF$505, 0)), "-")</f>
        <v>-</v>
      </c>
      <c r="IC114" s="384" t="str" cm="1">
        <f t="array" ref="IC114">IF($T114 = "Y", INDEX('F6 - Debt Dataset'!BK$6:BK$505, MATCH($B$6 &amp; $A114, 'F6 - Debt Dataset'!$E$6:$E$505 &amp; 'F6 - Debt Dataset'!$DF$6:$DF$505, 0)), "-")</f>
        <v>-</v>
      </c>
      <c r="ID114" s="384" t="str" cm="1">
        <f t="array" ref="ID114">IF($T114 = "Y", INDEX('F6 - Debt Dataset'!BL$6:BL$505, MATCH($B$6 &amp; $A114, 'F6 - Debt Dataset'!$E$6:$E$505 &amp; 'F6 - Debt Dataset'!$DF$6:$DF$505, 0)), "-")</f>
        <v>-</v>
      </c>
      <c r="IE114" s="384" t="str" cm="1">
        <f t="array" ref="IE114">IF($T114 = "Y", INDEX('F6 - Debt Dataset'!BM$6:BM$505, MATCH($B$6 &amp; $A114, 'F6 - Debt Dataset'!$E$6:$E$505 &amp; 'F6 - Debt Dataset'!$DF$6:$DF$505, 0)), "-")</f>
        <v>-</v>
      </c>
      <c r="IF114" s="384" t="str" cm="1">
        <f t="array" ref="IF114">IF($T114 = "Y", INDEX('F6 - Debt Dataset'!BN$6:BN$505, MATCH($B$6 &amp; $A114, 'F6 - Debt Dataset'!$E$6:$E$505 &amp; 'F6 - Debt Dataset'!$DF$6:$DF$505, 0)), "-")</f>
        <v>-</v>
      </c>
      <c r="IG114" s="384" t="str" cm="1">
        <f t="array" ref="IG114">IF($T114 = "Y", INDEX('F6 - Debt Dataset'!BO$6:BO$505, MATCH($B$6 &amp; $A114, 'F6 - Debt Dataset'!$E$6:$E$505 &amp; 'F6 - Debt Dataset'!$DF$6:$DF$505, 0)), "-")</f>
        <v>-</v>
      </c>
      <c r="IH114" s="384" t="str" cm="1">
        <f t="array" ref="IH114">IF($T114 = "Y", INDEX('F6 - Debt Dataset'!BP$6:BP$505, MATCH($B$6 &amp; $A114, 'F6 - Debt Dataset'!$E$6:$E$505 &amp; 'F6 - Debt Dataset'!$DF$6:$DF$505, 0)), "-")</f>
        <v>-</v>
      </c>
      <c r="II114" s="384" t="str" cm="1">
        <f t="array" ref="II114">IF($T114 = "Y", INDEX('F6 - Debt Dataset'!BQ$6:BQ$505, MATCH($B$6 &amp; $A114, 'F6 - Debt Dataset'!$E$6:$E$505 &amp; 'F6 - Debt Dataset'!$DF$6:$DF$505, 0)), "-")</f>
        <v>-</v>
      </c>
      <c r="IJ114" s="384" t="str" cm="1">
        <f t="array" ref="IJ114">IF($T114 = "Y", INDEX('F6 - Debt Dataset'!BR$6:BR$505, MATCH($B$6 &amp; $A114, 'F6 - Debt Dataset'!$E$6:$E$505 &amp; 'F6 - Debt Dataset'!$DF$6:$DF$505, 0)), "-")</f>
        <v>-</v>
      </c>
      <c r="IK114" s="384" t="str" cm="1">
        <f t="array" ref="IK114">IF($T114 = "Y", INDEX('F6 - Debt Dataset'!BS$6:BS$505, MATCH($B$6 &amp; $A114, 'F6 - Debt Dataset'!$E$6:$E$505 &amp; 'F6 - Debt Dataset'!$DF$6:$DF$505, 0)), "-")</f>
        <v>-</v>
      </c>
      <c r="IL114" s="385" t="str" cm="1">
        <f t="array" ref="IL114">IF($T114 = "Y", INDEX('F6 - Debt Dataset'!BT$6:BT$505, MATCH($B$6 &amp; $A114, 'F6 - Debt Dataset'!$E$6:$E$505 &amp; 'F6 - Debt Dataset'!$DF$6:$DF$505, 0)), "-")</f>
        <v>-</v>
      </c>
      <c r="IN114" s="373" t="str" cm="1">
        <f t="array" ref="IN114">IF($T114 = "Y", INDEX('F6 - Debt Dataset'!CM$6:CM$505, MATCH($B$6 &amp; $A114, 'F6 - Debt Dataset'!$E$6:$E$505 &amp; 'F6 - Debt Dataset'!$DF$6:$DF$505, 0)), "-")</f>
        <v>-</v>
      </c>
      <c r="IO114" s="384" t="str" cm="1">
        <f t="array" ref="IO114">IF($T114 = "Y", INDEX('F6 - Debt Dataset'!CN$6:CN$505, MATCH($B$6 &amp; $A114, 'F6 - Debt Dataset'!$E$6:$E$505 &amp; 'F6 - Debt Dataset'!$DF$6:$DF$505, 0)), "-")</f>
        <v>-</v>
      </c>
      <c r="IP114" s="384" t="str" cm="1">
        <f t="array" ref="IP114">IF($T114 = "Y", INDEX('F6 - Debt Dataset'!CO$6:CO$505, MATCH($B$6 &amp; $A114, 'F6 - Debt Dataset'!$E$6:$E$505 &amp; 'F6 - Debt Dataset'!$DF$6:$DF$505, 0)), "-")</f>
        <v>-</v>
      </c>
      <c r="IQ114" s="384" t="str" cm="1">
        <f t="array" ref="IQ114">IF($T114 = "Y", INDEX('F6 - Debt Dataset'!CP$6:CP$505, MATCH($B$6 &amp; $A114, 'F6 - Debt Dataset'!$E$6:$E$505 &amp; 'F6 - Debt Dataset'!$DF$6:$DF$505, 0)), "-")</f>
        <v>-</v>
      </c>
      <c r="IR114" s="384" t="str" cm="1">
        <f t="array" ref="IR114">IF($T114 = "Y", INDEX('F6 - Debt Dataset'!CQ$6:CQ$505, MATCH($B$6 &amp; $A114, 'F6 - Debt Dataset'!$E$6:$E$505 &amp; 'F6 - Debt Dataset'!$DF$6:$DF$505, 0)), "-")</f>
        <v>-</v>
      </c>
      <c r="IS114" s="384" t="str" cm="1">
        <f t="array" ref="IS114">IF($T114 = "Y", INDEX('F6 - Debt Dataset'!CR$6:CR$505, MATCH($B$6 &amp; $A114, 'F6 - Debt Dataset'!$E$6:$E$505 &amp; 'F6 - Debt Dataset'!$DF$6:$DF$505, 0)), "-")</f>
        <v>-</v>
      </c>
      <c r="IT114" s="384" t="str" cm="1">
        <f t="array" ref="IT114">IF($T114 = "Y", INDEX('F6 - Debt Dataset'!CS$6:CS$505, MATCH($B$6 &amp; $A114, 'F6 - Debt Dataset'!$E$6:$E$505 &amp; 'F6 - Debt Dataset'!$DF$6:$DF$505, 0)), "-")</f>
        <v>-</v>
      </c>
      <c r="IU114" s="384" t="str" cm="1">
        <f t="array" ref="IU114">IF($T114 = "Y", INDEX('F6 - Debt Dataset'!CT$6:CT$505, MATCH($B$6 &amp; $A114, 'F6 - Debt Dataset'!$E$6:$E$505 &amp; 'F6 - Debt Dataset'!$DF$6:$DF$505, 0)), "-")</f>
        <v>-</v>
      </c>
      <c r="IV114" s="384" t="str" cm="1">
        <f t="array" ref="IV114">IF($T114 = "Y", INDEX('F6 - Debt Dataset'!CU$6:CU$505, MATCH($B$6 &amp; $A114, 'F6 - Debt Dataset'!$E$6:$E$505 &amp; 'F6 - Debt Dataset'!$DF$6:$DF$505, 0)), "-")</f>
        <v>-</v>
      </c>
      <c r="IW114" s="384" t="str" cm="1">
        <f t="array" ref="IW114">IF($T114 = "Y", INDEX('F6 - Debt Dataset'!CV$6:CV$505, MATCH($B$6 &amp; $A114, 'F6 - Debt Dataset'!$E$6:$E$505 &amp; 'F6 - Debt Dataset'!$DF$6:$DF$505, 0)), "-")</f>
        <v>-</v>
      </c>
      <c r="IX114" s="384" t="str" cm="1">
        <f t="array" ref="IX114">IF($T114 = "Y", INDEX('F6 - Debt Dataset'!CW$6:CW$505, MATCH($B$6 &amp; $A114, 'F6 - Debt Dataset'!$E$6:$E$505 &amp; 'F6 - Debt Dataset'!$DF$6:$DF$505, 0)), "-")</f>
        <v>-</v>
      </c>
      <c r="IY114" s="384" t="str" cm="1">
        <f t="array" ref="IY114">IF($T114 = "Y", INDEX('F6 - Debt Dataset'!CX$6:CX$505, MATCH($B$6 &amp; $A114, 'F6 - Debt Dataset'!$E$6:$E$505 &amp; 'F6 - Debt Dataset'!$DF$6:$DF$505, 0)), "-")</f>
        <v>-</v>
      </c>
      <c r="IZ114" s="384" t="str" cm="1">
        <f t="array" ref="IZ114">IF($T114 = "Y", INDEX('F6 - Debt Dataset'!CY$6:CY$505, MATCH($B$6 &amp; $A114, 'F6 - Debt Dataset'!$E$6:$E$505 &amp; 'F6 - Debt Dataset'!$DF$6:$DF$505, 0)), "-")</f>
        <v>-</v>
      </c>
      <c r="JA114" s="384" t="str" cm="1">
        <f t="array" ref="JA114">IF($T114 = "Y", INDEX('F6 - Debt Dataset'!CZ$6:CZ$505, MATCH($B$6 &amp; $A114, 'F6 - Debt Dataset'!$E$6:$E$505 &amp; 'F6 - Debt Dataset'!$DF$6:$DF$505, 0)), "-")</f>
        <v>-</v>
      </c>
      <c r="JB114" s="384" t="str" cm="1">
        <f t="array" ref="JB114">IF($T114 = "Y", INDEX('F6 - Debt Dataset'!DA$6:DA$505, MATCH($B$6 &amp; $A114, 'F6 - Debt Dataset'!$E$6:$E$505 &amp; 'F6 - Debt Dataset'!$DF$6:$DF$505, 0)), "-")</f>
        <v>-</v>
      </c>
      <c r="JC114" s="384" t="str" cm="1">
        <f t="array" ref="JC114">IF($T114 = "Y", INDEX('F6 - Debt Dataset'!DB$6:DB$505, MATCH($B$6 &amp; $A114, 'F6 - Debt Dataset'!$E$6:$E$505 &amp; 'F6 - Debt Dataset'!$DF$6:$DF$505, 0)), "-")</f>
        <v>-</v>
      </c>
      <c r="JD114" s="384" t="str" cm="1">
        <f t="array" ref="JD114">IF($T114 = "Y", INDEX('F6 - Debt Dataset'!DC$6:DC$505, MATCH($B$6 &amp; $A114, 'F6 - Debt Dataset'!$E$6:$E$505 &amp; 'F6 - Debt Dataset'!$DF$6:$DF$505, 0)), "-")</f>
        <v>-</v>
      </c>
      <c r="JE114" s="385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3.5">
      <c r="A115" s="431">
        <f t="shared" si="63"/>
        <v>105</v>
      </c>
      <c r="B115" s="431" t="str" cm="1">
        <f t="array" ref="B115">IFERROR(INDEX('F6 - Debt Dataset'!$C$6:$C$505, MATCH($B$6 &amp; $A115, 'F6 - Debt Dataset'!$E$6:$E$505 &amp; 'F6 - Debt Dataset'!$DF$6:$DF$505, 0)), "-")</f>
        <v>-</v>
      </c>
      <c r="C115" s="431" t="str" cm="1">
        <f t="array" ref="C115">IFERROR(INDEX('F6 - Debt Dataset'!$A$6:$A$505, MATCH($B$6 &amp; $A115, 'F6 - Debt Dataset'!$E$6:$E$505 &amp; 'F6 - Debt Dataset'!$DF$6:$DF$505, 0)), "-")</f>
        <v>-</v>
      </c>
      <c r="D115" s="431" t="str" cm="1">
        <f t="array" ref="D115">IFERROR(INDEX('F6 - Debt Dataset'!$B$6:$B$505, MATCH($B$6 &amp; $A115, 'F6 - Debt Dataset'!$E$6:$E$505 &amp; 'F6 - Debt Dataset'!$DF$6:$DF$505, 0)), "-")</f>
        <v>-</v>
      </c>
      <c r="E115" s="431" t="str" cm="1">
        <f t="array" ref="E115">IFERROR(INDEX('F6 - Debt Dataset'!$H$6:$H$505, MATCH($B$6 &amp; $A115, 'F6 - Debt Dataset'!$E$6:$E$505 &amp; 'F6 - Debt Dataset'!$DF$6:$DF$505, 0)), "-")</f>
        <v>-</v>
      </c>
      <c r="F115" s="432" t="str" cm="1">
        <f t="array" ref="F115">IFERROR(INDEX('F6 - Debt Dataset'!$J$6:$J$505, MATCH($B$6 &amp;$A115, 'F6 - Debt Dataset'!$E$6:$E$505 &amp; 'F6 - Debt Dataset'!$DF$6:$DF$505, 0)), "-")</f>
        <v>-</v>
      </c>
      <c r="G115" s="432" t="str" cm="1">
        <f t="array" ref="G115">IFERROR(INDEX('F6 - Debt Dataset'!$K$6:$K$505, MATCH($B$6 &amp;$A115, 'F6 - Debt Dataset'!$E$6:$E$505 &amp; 'F6 - Debt Dataset'!$DF$6:$DF$505, 0)), "-")</f>
        <v>-</v>
      </c>
      <c r="H115" s="432" t="str" cm="1">
        <f t="array" ref="H115">IFERROR(INDEX('F6 - Debt Dataset'!$L$6:$L$505, MATCH($B$6 &amp;$A115, 'F6 - Debt Dataset'!$E$6:$E$505 &amp; 'F6 - Debt Dataset'!$DF$6:$DF$505, 0)), "-")</f>
        <v>-</v>
      </c>
      <c r="I115" s="432" t="str">
        <f t="shared" si="58"/>
        <v>-</v>
      </c>
      <c r="J115" s="431" t="str" cm="1">
        <f t="array" ref="J115">IFERROR(INDEX('F6 - Debt Dataset'!$N$6:$N$505, MATCH($B$6 &amp;$A115, 'F6 - Debt Dataset'!$E$6:$E$505 &amp; 'F6 - Debt Dataset'!$DF$6:$DF$505, 0)), "-")</f>
        <v>-</v>
      </c>
      <c r="K115" s="433" cm="1">
        <f t="array" ref="K115">IFERROR(INDEX('F6 - Debt Dataset'!$S$6:$S$505, MATCH($B$6 &amp; $A115, 'F6 - Debt Dataset'!$E$6:$E$505 &amp; 'F6 - Debt Dataset'!$DF$6:$DF$505, 0)), 0)</f>
        <v>0</v>
      </c>
      <c r="L115" s="434" cm="1">
        <f t="array" ref="L115">IFERROR(INDEX('F6 - Debt Dataset'!$W$6:$W$505, MATCH($B$6 &amp; $A115, 'F6 - Debt Dataset'!$E$6:$E$505 &amp; 'F6 - Debt Dataset'!$DF$6:$DF$505, 0)), 0)</f>
        <v>0</v>
      </c>
      <c r="M115" s="435" t="str" cm="1">
        <f t="array" ref="M115">IFERROR(INDEX('F6 - Debt Dataset'!$E$6:$E$505, MATCH($B$6 &amp; $A115, 'F6 - Debt Dataset'!$E$6:$E$505 &amp; 'F6 - Debt Dataset'!$DF$6:$DF$505, 0)), "-")</f>
        <v>-</v>
      </c>
      <c r="N115" s="435" t="str" cm="1">
        <f t="array" ref="N115">IFERROR(INDEX('F6 - Debt Dataset'!$X$6:$X$505, MATCH($B$6 &amp; $A115, 'F6 - Debt Dataset'!$E$6:$E$505 &amp; 'F6 - Debt Dataset'!$DF$6:$DF$505, 0)), "-")</f>
        <v>-</v>
      </c>
      <c r="O115" s="431"/>
      <c r="P115" s="431"/>
      <c r="Q115" s="431"/>
      <c r="R115" s="431" t="str">
        <f t="shared" si="59"/>
        <v>-</v>
      </c>
      <c r="S115" s="431" t="str">
        <f t="shared" si="60"/>
        <v>-</v>
      </c>
      <c r="T115" s="438" t="str" cm="1">
        <f t="array" ref="T115">IFERROR(INDEX('F6 - Debt Dataset'!$AH$6:$AH$505, MATCH($B$6 &amp; $A115, 'F6 - Debt Dataset'!$E$6:$E$505 &amp; 'F6 - Debt Dataset'!$DF$6:$DF$505, 0)), "-")</f>
        <v>-</v>
      </c>
      <c r="U115" s="383"/>
      <c r="V115" s="376">
        <f t="shared" si="74"/>
        <v>0</v>
      </c>
      <c r="W115" s="376">
        <f t="shared" si="74"/>
        <v>0</v>
      </c>
      <c r="X115" s="376">
        <f t="shared" si="74"/>
        <v>0</v>
      </c>
      <c r="Y115" s="376">
        <f t="shared" si="74"/>
        <v>0</v>
      </c>
      <c r="Z115" s="376">
        <f t="shared" si="74"/>
        <v>0</v>
      </c>
      <c r="AA115" s="376">
        <f t="shared" si="74"/>
        <v>0</v>
      </c>
      <c r="AB115" s="376">
        <f t="shared" si="74"/>
        <v>0</v>
      </c>
      <c r="AC115" s="376">
        <f t="shared" si="74"/>
        <v>0</v>
      </c>
      <c r="AD115" s="376">
        <f t="shared" si="74"/>
        <v>0</v>
      </c>
      <c r="AE115" s="376">
        <f t="shared" si="74"/>
        <v>0</v>
      </c>
      <c r="AF115" s="376">
        <f t="shared" si="74"/>
        <v>0</v>
      </c>
      <c r="AG115" s="376">
        <f t="shared" si="73"/>
        <v>0</v>
      </c>
      <c r="AH115" s="376">
        <f t="shared" si="73"/>
        <v>0</v>
      </c>
      <c r="AI115" s="376">
        <f t="shared" si="73"/>
        <v>0</v>
      </c>
      <c r="AJ115" s="376">
        <f t="shared" si="73"/>
        <v>0</v>
      </c>
      <c r="AK115" s="376">
        <f t="shared" si="73"/>
        <v>0</v>
      </c>
      <c r="AL115" s="376">
        <f t="shared" si="71"/>
        <v>0</v>
      </c>
      <c r="AM115" s="376">
        <f t="shared" si="71"/>
        <v>0</v>
      </c>
      <c r="AN115" s="383"/>
      <c r="AO115" s="339">
        <f t="shared" si="78"/>
        <v>0</v>
      </c>
      <c r="AP115" s="339">
        <f t="shared" si="78"/>
        <v>0</v>
      </c>
      <c r="AQ115" s="339">
        <f t="shared" si="78"/>
        <v>0</v>
      </c>
      <c r="AR115" s="339">
        <f t="shared" si="78"/>
        <v>0</v>
      </c>
      <c r="AS115" s="339">
        <f t="shared" si="78"/>
        <v>0</v>
      </c>
      <c r="AT115" s="339">
        <f t="shared" si="78"/>
        <v>0</v>
      </c>
      <c r="AU115" s="339">
        <f t="shared" si="78"/>
        <v>0</v>
      </c>
      <c r="AV115" s="339">
        <f t="shared" si="78"/>
        <v>0</v>
      </c>
      <c r="AW115" s="339">
        <f t="shared" si="78"/>
        <v>0</v>
      </c>
      <c r="AX115" s="339">
        <f t="shared" si="78"/>
        <v>0</v>
      </c>
      <c r="AY115" s="339">
        <f t="shared" si="78"/>
        <v>0</v>
      </c>
      <c r="AZ115" s="339">
        <f t="shared" si="78"/>
        <v>0</v>
      </c>
      <c r="BA115" s="339">
        <f t="shared" si="78"/>
        <v>0</v>
      </c>
      <c r="BB115" s="339">
        <f t="shared" si="78"/>
        <v>0</v>
      </c>
      <c r="BC115" s="339">
        <f t="shared" si="78"/>
        <v>0</v>
      </c>
      <c r="BD115" s="339">
        <f t="shared" si="49"/>
        <v>0</v>
      </c>
      <c r="BE115" s="339">
        <f t="shared" si="49"/>
        <v>0</v>
      </c>
      <c r="BF115" s="380">
        <f t="shared" si="49"/>
        <v>0</v>
      </c>
      <c r="BG115" s="378"/>
      <c r="BH115" s="378"/>
      <c r="BI115" s="378"/>
      <c r="BJ115" s="378"/>
      <c r="BK115" s="378"/>
      <c r="BL115" s="378"/>
      <c r="BM115" s="378"/>
      <c r="BN115" s="378"/>
      <c r="BO115" s="378"/>
      <c r="BP115" s="378"/>
      <c r="BQ115" s="378"/>
      <c r="BR115" s="378"/>
      <c r="BS115" s="378"/>
      <c r="BT115" s="378"/>
      <c r="BU115" s="378"/>
      <c r="BV115" s="378"/>
      <c r="BW115" s="378"/>
      <c r="BX115" s="378"/>
      <c r="BY115" s="378"/>
      <c r="BZ115" s="378"/>
      <c r="CA115" s="378"/>
      <c r="CB115" s="378"/>
      <c r="CC115" s="378"/>
      <c r="CD115" s="378"/>
      <c r="CE115" s="378"/>
      <c r="CF115" s="378"/>
      <c r="CG115" s="378"/>
      <c r="CH115" s="378"/>
      <c r="CI115" s="378"/>
      <c r="CJ115" s="378"/>
      <c r="CK115" s="378"/>
      <c r="CL115" s="378"/>
      <c r="CM115" s="377"/>
      <c r="CN115" s="379">
        <f>IFERROR((1 + INDEX('I1 - Universal Data'!E$31:E$35, MATCH($N115, 'I1 - Universal Data'!$A$31:$A$35, 0)) + $L115)^V115-1, 0)</f>
        <v>0</v>
      </c>
      <c r="CO115" s="379">
        <f>IFERROR((1 + INDEX('I1 - Universal Data'!F$31:F$35, MATCH($N115, 'I1 - Universal Data'!$A$31:$A$35, 0)) + $L115)^W115-1, 0)</f>
        <v>0</v>
      </c>
      <c r="CP115" s="379">
        <f>IFERROR((1 + INDEX('I1 - Universal Data'!G$31:G$35, MATCH($N115, 'I1 - Universal Data'!$A$31:$A$35, 0)) + $L115)^X115-1, 0)</f>
        <v>0</v>
      </c>
      <c r="CQ115" s="379">
        <f>IFERROR((1 + INDEX('I1 - Universal Data'!H$31:H$35, MATCH($N115, 'I1 - Universal Data'!$A$31:$A$35, 0)) + $L115)^Y115-1, 0)</f>
        <v>0</v>
      </c>
      <c r="CR115" s="379">
        <f>IFERROR((1 + INDEX('I1 - Universal Data'!I$31:I$35, MATCH($N115, 'I1 - Universal Data'!$A$31:$A$35, 0)) + $L115)^Z115-1, 0)</f>
        <v>0</v>
      </c>
      <c r="CS115" s="379">
        <f>IFERROR((1 + INDEX('I1 - Universal Data'!J$31:J$35, MATCH($N115, 'I1 - Universal Data'!$A$31:$A$35, 0)) + $L115)^AA115-1, 0)</f>
        <v>0</v>
      </c>
      <c r="CT115" s="379">
        <f>IFERROR((1 + INDEX('I1 - Universal Data'!K$31:K$35, MATCH($N115, 'I1 - Universal Data'!$A$31:$A$35, 0)) + $L115)^AB115-1, 0)</f>
        <v>0</v>
      </c>
      <c r="CU115" s="379">
        <f>IFERROR((1 + INDEX('I1 - Universal Data'!L$31:L$35, MATCH($N115, 'I1 - Universal Data'!$A$31:$A$35, 0)) + $L115)^AC115-1, 0)</f>
        <v>0</v>
      </c>
      <c r="CV115" s="379">
        <f>IFERROR((1 + INDEX('I1 - Universal Data'!M$31:M$35, MATCH($N115, 'I1 - Universal Data'!$A$31:$A$35, 0)) + $L115)^AD115-1, 0)</f>
        <v>0</v>
      </c>
      <c r="CW115" s="379">
        <f>IFERROR((1 + INDEX('I1 - Universal Data'!N$31:N$35, MATCH($N115, 'I1 - Universal Data'!$A$31:$A$35, 0)) + $L115)^AE115-1, 0)</f>
        <v>0</v>
      </c>
      <c r="CX115" s="379">
        <f>IFERROR((1 + INDEX('I1 - Universal Data'!O$31:O$35, MATCH($N115, 'I1 - Universal Data'!$A$31:$A$35, 0)) + $L115)^AF115-1, 0)</f>
        <v>0</v>
      </c>
      <c r="CY115" s="379">
        <f>IFERROR((1 + INDEX('I1 - Universal Data'!P$31:P$35, MATCH($N115, 'I1 - Universal Data'!$A$31:$A$35, 0)) + $L115)^AG115-1, 0)</f>
        <v>0</v>
      </c>
      <c r="CZ115" s="379">
        <f>IFERROR((1 + INDEX('I1 - Universal Data'!Q$31:Q$35, MATCH($N115, 'I1 - Universal Data'!$A$31:$A$35, 0)) + $L115)^AH115-1, 0)</f>
        <v>0</v>
      </c>
      <c r="DA115" s="379">
        <f>IFERROR((1 + INDEX('I1 - Universal Data'!R$31:R$35, MATCH($N115, 'I1 - Universal Data'!$A$31:$A$35, 0)) + $L115)^AI115-1, 0)</f>
        <v>0</v>
      </c>
      <c r="DB115" s="379">
        <f>IFERROR((1 + INDEX('I1 - Universal Data'!S$31:S$35, MATCH($N115, 'I1 - Universal Data'!$A$31:$A$35, 0)) + $L115)^AJ115-1, 0)</f>
        <v>0</v>
      </c>
      <c r="DC115" s="379">
        <f>IFERROR((1 + INDEX('I1 - Universal Data'!T$31:T$35, MATCH($N115, 'I1 - Universal Data'!$A$31:$A$35, 0)) + $L115)^AK115-1, 0)</f>
        <v>0</v>
      </c>
      <c r="DD115" s="379">
        <f>IFERROR((1 + INDEX('I1 - Universal Data'!U$31:U$35, MATCH($N115, 'I1 - Universal Data'!$A$31:$A$35, 0)) + $L115)^AL115-1, 0)</f>
        <v>0</v>
      </c>
      <c r="DE115" s="379">
        <f>IFERROR((1 + INDEX('I1 - Universal Data'!V$31:V$35, MATCH($N115, 'I1 - Universal Data'!$A$31:$A$35, 0)) + $L115)^AM115-1, 0)</f>
        <v>0</v>
      </c>
      <c r="DF115" s="381">
        <f t="shared" si="75"/>
        <v>0</v>
      </c>
      <c r="DG115" s="339">
        <f t="shared" si="75"/>
        <v>0</v>
      </c>
      <c r="DH115" s="339">
        <f t="shared" si="75"/>
        <v>0</v>
      </c>
      <c r="DI115" s="339">
        <f t="shared" si="75"/>
        <v>0</v>
      </c>
      <c r="DJ115" s="339">
        <f t="shared" si="75"/>
        <v>0</v>
      </c>
      <c r="DK115" s="339">
        <f t="shared" si="75"/>
        <v>0</v>
      </c>
      <c r="DL115" s="339">
        <f t="shared" si="75"/>
        <v>0</v>
      </c>
      <c r="DM115" s="339">
        <f t="shared" si="75"/>
        <v>0</v>
      </c>
      <c r="DN115" s="339">
        <f t="shared" si="75"/>
        <v>0</v>
      </c>
      <c r="DO115" s="339">
        <f t="shared" si="75"/>
        <v>0</v>
      </c>
      <c r="DP115" s="339">
        <f t="shared" si="79"/>
        <v>0</v>
      </c>
      <c r="DQ115" s="339">
        <f t="shared" si="79"/>
        <v>0</v>
      </c>
      <c r="DR115" s="339">
        <f t="shared" si="79"/>
        <v>0</v>
      </c>
      <c r="DS115" s="339">
        <f t="shared" si="79"/>
        <v>0</v>
      </c>
      <c r="DT115" s="339">
        <f t="shared" si="79"/>
        <v>0</v>
      </c>
      <c r="DU115" s="339">
        <f t="shared" si="79"/>
        <v>0</v>
      </c>
      <c r="DV115" s="339">
        <f t="shared" si="79"/>
        <v>0</v>
      </c>
      <c r="DW115" s="380">
        <f t="shared" si="79"/>
        <v>0</v>
      </c>
      <c r="DY115" s="383"/>
      <c r="DZ115" s="382">
        <f t="shared" si="62"/>
        <v>0</v>
      </c>
      <c r="EA115" s="339">
        <f t="shared" si="77"/>
        <v>0</v>
      </c>
      <c r="EB115" s="339">
        <f t="shared" si="77"/>
        <v>0</v>
      </c>
      <c r="EC115" s="339">
        <f t="shared" si="77"/>
        <v>0</v>
      </c>
      <c r="ED115" s="339">
        <f t="shared" si="77"/>
        <v>0</v>
      </c>
      <c r="EE115" s="339">
        <f t="shared" si="77"/>
        <v>0</v>
      </c>
      <c r="EF115" s="339">
        <f t="shared" si="77"/>
        <v>0</v>
      </c>
      <c r="EG115" s="339">
        <f t="shared" si="77"/>
        <v>0</v>
      </c>
      <c r="EH115" s="339">
        <f t="shared" si="77"/>
        <v>0</v>
      </c>
      <c r="EI115" s="339">
        <f t="shared" ref="EI115:EM146" si="83">GP115</f>
        <v>0</v>
      </c>
      <c r="EJ115" s="339">
        <f t="shared" si="83"/>
        <v>0</v>
      </c>
      <c r="EK115" s="339">
        <f t="shared" si="83"/>
        <v>0</v>
      </c>
      <c r="EL115" s="339">
        <f t="shared" si="83"/>
        <v>0</v>
      </c>
      <c r="EM115" s="339">
        <f t="shared" si="83"/>
        <v>0</v>
      </c>
      <c r="EN115" s="339">
        <f t="shared" si="76"/>
        <v>0</v>
      </c>
      <c r="EO115" s="339">
        <f t="shared" si="76"/>
        <v>0</v>
      </c>
      <c r="EP115" s="339">
        <f t="shared" si="76"/>
        <v>0</v>
      </c>
      <c r="EQ115" s="380">
        <f t="shared" si="64"/>
        <v>0</v>
      </c>
      <c r="ES115" s="383"/>
      <c r="ET115" s="339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339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339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339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339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339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339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339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339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339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339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339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339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339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339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339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339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380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383"/>
      <c r="FN115" s="339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339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339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339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339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339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339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339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339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339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339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339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339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339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339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339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339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380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383"/>
      <c r="GH115" s="339">
        <f t="shared" si="82"/>
        <v>0</v>
      </c>
      <c r="GI115" s="339">
        <f t="shared" si="82"/>
        <v>0</v>
      </c>
      <c r="GJ115" s="339">
        <f t="shared" si="82"/>
        <v>0</v>
      </c>
      <c r="GK115" s="339">
        <f t="shared" si="82"/>
        <v>0</v>
      </c>
      <c r="GL115" s="339">
        <f t="shared" si="82"/>
        <v>0</v>
      </c>
      <c r="GM115" s="339">
        <f t="shared" si="82"/>
        <v>0</v>
      </c>
      <c r="GN115" s="339">
        <f t="shared" si="82"/>
        <v>0</v>
      </c>
      <c r="GO115" s="339">
        <f t="shared" si="81"/>
        <v>0</v>
      </c>
      <c r="GP115" s="339">
        <f t="shared" si="81"/>
        <v>0</v>
      </c>
      <c r="GQ115" s="339">
        <f t="shared" si="81"/>
        <v>0</v>
      </c>
      <c r="GR115" s="339">
        <f t="shared" si="81"/>
        <v>0</v>
      </c>
      <c r="GS115" s="339">
        <f t="shared" si="81"/>
        <v>0</v>
      </c>
      <c r="GT115" s="339">
        <f t="shared" si="81"/>
        <v>0</v>
      </c>
      <c r="GU115" s="339">
        <f t="shared" si="80"/>
        <v>0</v>
      </c>
      <c r="GV115" s="339">
        <f t="shared" si="80"/>
        <v>0</v>
      </c>
      <c r="GW115" s="339">
        <f t="shared" si="80"/>
        <v>0</v>
      </c>
      <c r="GX115" s="339">
        <f t="shared" si="80"/>
        <v>0</v>
      </c>
      <c r="GY115" s="380">
        <f t="shared" si="80"/>
        <v>0</v>
      </c>
      <c r="HA115" s="386"/>
      <c r="HB115" s="339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339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339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339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339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339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339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339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339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339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339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339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339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339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339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339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339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380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373" t="str" cm="1">
        <f t="array" ref="HU115">IF($T115 = "Y", INDEX('F6 - Debt Dataset'!BC$6:BC$505, MATCH($B$6 &amp; $A115, 'F6 - Debt Dataset'!$E$6:$E$505 &amp; 'F6 - Debt Dataset'!$DF$6:$DF$505, 0)), "-")</f>
        <v>-</v>
      </c>
      <c r="HV115" s="384" t="str" cm="1">
        <f t="array" ref="HV115">IF($T115 = "Y", INDEX('F6 - Debt Dataset'!BD$6:BD$505, MATCH($B$6 &amp; $A115, 'F6 - Debt Dataset'!$E$6:$E$505 &amp; 'F6 - Debt Dataset'!$DF$6:$DF$505, 0)), "-")</f>
        <v>-</v>
      </c>
      <c r="HW115" s="384" t="str" cm="1">
        <f t="array" ref="HW115">IF($T115 = "Y", INDEX('F6 - Debt Dataset'!BE$6:BE$505, MATCH($B$6 &amp; $A115, 'F6 - Debt Dataset'!$E$6:$E$505 &amp; 'F6 - Debt Dataset'!$DF$6:$DF$505, 0)), "-")</f>
        <v>-</v>
      </c>
      <c r="HX115" s="384" t="str" cm="1">
        <f t="array" ref="HX115">IF($T115 = "Y", INDEX('F6 - Debt Dataset'!BF$6:BF$505, MATCH($B$6 &amp; $A115, 'F6 - Debt Dataset'!$E$6:$E$505 &amp; 'F6 - Debt Dataset'!$DF$6:$DF$505, 0)), "-")</f>
        <v>-</v>
      </c>
      <c r="HY115" s="384" t="str" cm="1">
        <f t="array" ref="HY115">IF($T115 = "Y", INDEX('F6 - Debt Dataset'!BG$6:BG$505, MATCH($B$6 &amp; $A115, 'F6 - Debt Dataset'!$E$6:$E$505 &amp; 'F6 - Debt Dataset'!$DF$6:$DF$505, 0)), "-")</f>
        <v>-</v>
      </c>
      <c r="HZ115" s="384" t="str" cm="1">
        <f t="array" ref="HZ115">IF($T115 = "Y", INDEX('F6 - Debt Dataset'!BH$6:BH$505, MATCH($B$6 &amp; $A115, 'F6 - Debt Dataset'!$E$6:$E$505 &amp; 'F6 - Debt Dataset'!$DF$6:$DF$505, 0)), "-")</f>
        <v>-</v>
      </c>
      <c r="IA115" s="384" t="str" cm="1">
        <f t="array" ref="IA115">IF($T115 = "Y", INDEX('F6 - Debt Dataset'!BI$6:BI$505, MATCH($B$6 &amp; $A115, 'F6 - Debt Dataset'!$E$6:$E$505 &amp; 'F6 - Debt Dataset'!$DF$6:$DF$505, 0)), "-")</f>
        <v>-</v>
      </c>
      <c r="IB115" s="384" t="str" cm="1">
        <f t="array" ref="IB115">IF($T115 = "Y", INDEX('F6 - Debt Dataset'!BJ$6:BJ$505, MATCH($B$6 &amp; $A115, 'F6 - Debt Dataset'!$E$6:$E$505 &amp; 'F6 - Debt Dataset'!$DF$6:$DF$505, 0)), "-")</f>
        <v>-</v>
      </c>
      <c r="IC115" s="384" t="str" cm="1">
        <f t="array" ref="IC115">IF($T115 = "Y", INDEX('F6 - Debt Dataset'!BK$6:BK$505, MATCH($B$6 &amp; $A115, 'F6 - Debt Dataset'!$E$6:$E$505 &amp; 'F6 - Debt Dataset'!$DF$6:$DF$505, 0)), "-")</f>
        <v>-</v>
      </c>
      <c r="ID115" s="384" t="str" cm="1">
        <f t="array" ref="ID115">IF($T115 = "Y", INDEX('F6 - Debt Dataset'!BL$6:BL$505, MATCH($B$6 &amp; $A115, 'F6 - Debt Dataset'!$E$6:$E$505 &amp; 'F6 - Debt Dataset'!$DF$6:$DF$505, 0)), "-")</f>
        <v>-</v>
      </c>
      <c r="IE115" s="384" t="str" cm="1">
        <f t="array" ref="IE115">IF($T115 = "Y", INDEX('F6 - Debt Dataset'!BM$6:BM$505, MATCH($B$6 &amp; $A115, 'F6 - Debt Dataset'!$E$6:$E$505 &amp; 'F6 - Debt Dataset'!$DF$6:$DF$505, 0)), "-")</f>
        <v>-</v>
      </c>
      <c r="IF115" s="384" t="str" cm="1">
        <f t="array" ref="IF115">IF($T115 = "Y", INDEX('F6 - Debt Dataset'!BN$6:BN$505, MATCH($B$6 &amp; $A115, 'F6 - Debt Dataset'!$E$6:$E$505 &amp; 'F6 - Debt Dataset'!$DF$6:$DF$505, 0)), "-")</f>
        <v>-</v>
      </c>
      <c r="IG115" s="384" t="str" cm="1">
        <f t="array" ref="IG115">IF($T115 = "Y", INDEX('F6 - Debt Dataset'!BO$6:BO$505, MATCH($B$6 &amp; $A115, 'F6 - Debt Dataset'!$E$6:$E$505 &amp; 'F6 - Debt Dataset'!$DF$6:$DF$505, 0)), "-")</f>
        <v>-</v>
      </c>
      <c r="IH115" s="384" t="str" cm="1">
        <f t="array" ref="IH115">IF($T115 = "Y", INDEX('F6 - Debt Dataset'!BP$6:BP$505, MATCH($B$6 &amp; $A115, 'F6 - Debt Dataset'!$E$6:$E$505 &amp; 'F6 - Debt Dataset'!$DF$6:$DF$505, 0)), "-")</f>
        <v>-</v>
      </c>
      <c r="II115" s="384" t="str" cm="1">
        <f t="array" ref="II115">IF($T115 = "Y", INDEX('F6 - Debt Dataset'!BQ$6:BQ$505, MATCH($B$6 &amp; $A115, 'F6 - Debt Dataset'!$E$6:$E$505 &amp; 'F6 - Debt Dataset'!$DF$6:$DF$505, 0)), "-")</f>
        <v>-</v>
      </c>
      <c r="IJ115" s="384" t="str" cm="1">
        <f t="array" ref="IJ115">IF($T115 = "Y", INDEX('F6 - Debt Dataset'!BR$6:BR$505, MATCH($B$6 &amp; $A115, 'F6 - Debt Dataset'!$E$6:$E$505 &amp; 'F6 - Debt Dataset'!$DF$6:$DF$505, 0)), "-")</f>
        <v>-</v>
      </c>
      <c r="IK115" s="384" t="str" cm="1">
        <f t="array" ref="IK115">IF($T115 = "Y", INDEX('F6 - Debt Dataset'!BS$6:BS$505, MATCH($B$6 &amp; $A115, 'F6 - Debt Dataset'!$E$6:$E$505 &amp; 'F6 - Debt Dataset'!$DF$6:$DF$505, 0)), "-")</f>
        <v>-</v>
      </c>
      <c r="IL115" s="385" t="str" cm="1">
        <f t="array" ref="IL115">IF($T115 = "Y", INDEX('F6 - Debt Dataset'!BT$6:BT$505, MATCH($B$6 &amp; $A115, 'F6 - Debt Dataset'!$E$6:$E$505 &amp; 'F6 - Debt Dataset'!$DF$6:$DF$505, 0)), "-")</f>
        <v>-</v>
      </c>
      <c r="IN115" s="373" t="str" cm="1">
        <f t="array" ref="IN115">IF($T115 = "Y", INDEX('F6 - Debt Dataset'!CM$6:CM$505, MATCH($B$6 &amp; $A115, 'F6 - Debt Dataset'!$E$6:$E$505 &amp; 'F6 - Debt Dataset'!$DF$6:$DF$505, 0)), "-")</f>
        <v>-</v>
      </c>
      <c r="IO115" s="384" t="str" cm="1">
        <f t="array" ref="IO115">IF($T115 = "Y", INDEX('F6 - Debt Dataset'!CN$6:CN$505, MATCH($B$6 &amp; $A115, 'F6 - Debt Dataset'!$E$6:$E$505 &amp; 'F6 - Debt Dataset'!$DF$6:$DF$505, 0)), "-")</f>
        <v>-</v>
      </c>
      <c r="IP115" s="384" t="str" cm="1">
        <f t="array" ref="IP115">IF($T115 = "Y", INDEX('F6 - Debt Dataset'!CO$6:CO$505, MATCH($B$6 &amp; $A115, 'F6 - Debt Dataset'!$E$6:$E$505 &amp; 'F6 - Debt Dataset'!$DF$6:$DF$505, 0)), "-")</f>
        <v>-</v>
      </c>
      <c r="IQ115" s="384" t="str" cm="1">
        <f t="array" ref="IQ115">IF($T115 = "Y", INDEX('F6 - Debt Dataset'!CP$6:CP$505, MATCH($B$6 &amp; $A115, 'F6 - Debt Dataset'!$E$6:$E$505 &amp; 'F6 - Debt Dataset'!$DF$6:$DF$505, 0)), "-")</f>
        <v>-</v>
      </c>
      <c r="IR115" s="384" t="str" cm="1">
        <f t="array" ref="IR115">IF($T115 = "Y", INDEX('F6 - Debt Dataset'!CQ$6:CQ$505, MATCH($B$6 &amp; $A115, 'F6 - Debt Dataset'!$E$6:$E$505 &amp; 'F6 - Debt Dataset'!$DF$6:$DF$505, 0)), "-")</f>
        <v>-</v>
      </c>
      <c r="IS115" s="384" t="str" cm="1">
        <f t="array" ref="IS115">IF($T115 = "Y", INDEX('F6 - Debt Dataset'!CR$6:CR$505, MATCH($B$6 &amp; $A115, 'F6 - Debt Dataset'!$E$6:$E$505 &amp; 'F6 - Debt Dataset'!$DF$6:$DF$505, 0)), "-")</f>
        <v>-</v>
      </c>
      <c r="IT115" s="384" t="str" cm="1">
        <f t="array" ref="IT115">IF($T115 = "Y", INDEX('F6 - Debt Dataset'!CS$6:CS$505, MATCH($B$6 &amp; $A115, 'F6 - Debt Dataset'!$E$6:$E$505 &amp; 'F6 - Debt Dataset'!$DF$6:$DF$505, 0)), "-")</f>
        <v>-</v>
      </c>
      <c r="IU115" s="384" t="str" cm="1">
        <f t="array" ref="IU115">IF($T115 = "Y", INDEX('F6 - Debt Dataset'!CT$6:CT$505, MATCH($B$6 &amp; $A115, 'F6 - Debt Dataset'!$E$6:$E$505 &amp; 'F6 - Debt Dataset'!$DF$6:$DF$505, 0)), "-")</f>
        <v>-</v>
      </c>
      <c r="IV115" s="384" t="str" cm="1">
        <f t="array" ref="IV115">IF($T115 = "Y", INDEX('F6 - Debt Dataset'!CU$6:CU$505, MATCH($B$6 &amp; $A115, 'F6 - Debt Dataset'!$E$6:$E$505 &amp; 'F6 - Debt Dataset'!$DF$6:$DF$505, 0)), "-")</f>
        <v>-</v>
      </c>
      <c r="IW115" s="384" t="str" cm="1">
        <f t="array" ref="IW115">IF($T115 = "Y", INDEX('F6 - Debt Dataset'!CV$6:CV$505, MATCH($B$6 &amp; $A115, 'F6 - Debt Dataset'!$E$6:$E$505 &amp; 'F6 - Debt Dataset'!$DF$6:$DF$505, 0)), "-")</f>
        <v>-</v>
      </c>
      <c r="IX115" s="384" t="str" cm="1">
        <f t="array" ref="IX115">IF($T115 = "Y", INDEX('F6 - Debt Dataset'!CW$6:CW$505, MATCH($B$6 &amp; $A115, 'F6 - Debt Dataset'!$E$6:$E$505 &amp; 'F6 - Debt Dataset'!$DF$6:$DF$505, 0)), "-")</f>
        <v>-</v>
      </c>
      <c r="IY115" s="384" t="str" cm="1">
        <f t="array" ref="IY115">IF($T115 = "Y", INDEX('F6 - Debt Dataset'!CX$6:CX$505, MATCH($B$6 &amp; $A115, 'F6 - Debt Dataset'!$E$6:$E$505 &amp; 'F6 - Debt Dataset'!$DF$6:$DF$505, 0)), "-")</f>
        <v>-</v>
      </c>
      <c r="IZ115" s="384" t="str" cm="1">
        <f t="array" ref="IZ115">IF($T115 = "Y", INDEX('F6 - Debt Dataset'!CY$6:CY$505, MATCH($B$6 &amp; $A115, 'F6 - Debt Dataset'!$E$6:$E$505 &amp; 'F6 - Debt Dataset'!$DF$6:$DF$505, 0)), "-")</f>
        <v>-</v>
      </c>
      <c r="JA115" s="384" t="str" cm="1">
        <f t="array" ref="JA115">IF($T115 = "Y", INDEX('F6 - Debt Dataset'!CZ$6:CZ$505, MATCH($B$6 &amp; $A115, 'F6 - Debt Dataset'!$E$6:$E$505 &amp; 'F6 - Debt Dataset'!$DF$6:$DF$505, 0)), "-")</f>
        <v>-</v>
      </c>
      <c r="JB115" s="384" t="str" cm="1">
        <f t="array" ref="JB115">IF($T115 = "Y", INDEX('F6 - Debt Dataset'!DA$6:DA$505, MATCH($B$6 &amp; $A115, 'F6 - Debt Dataset'!$E$6:$E$505 &amp; 'F6 - Debt Dataset'!$DF$6:$DF$505, 0)), "-")</f>
        <v>-</v>
      </c>
      <c r="JC115" s="384" t="str" cm="1">
        <f t="array" ref="JC115">IF($T115 = "Y", INDEX('F6 - Debt Dataset'!DB$6:DB$505, MATCH($B$6 &amp; $A115, 'F6 - Debt Dataset'!$E$6:$E$505 &amp; 'F6 - Debt Dataset'!$DF$6:$DF$505, 0)), "-")</f>
        <v>-</v>
      </c>
      <c r="JD115" s="384" t="str" cm="1">
        <f t="array" ref="JD115">IF($T115 = "Y", INDEX('F6 - Debt Dataset'!DC$6:DC$505, MATCH($B$6 &amp; $A115, 'F6 - Debt Dataset'!$E$6:$E$505 &amp; 'F6 - Debt Dataset'!$DF$6:$DF$505, 0)), "-")</f>
        <v>-</v>
      </c>
      <c r="JE115" s="385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3.5">
      <c r="A116" s="431">
        <f t="shared" si="63"/>
        <v>106</v>
      </c>
      <c r="B116" s="431" t="str" cm="1">
        <f t="array" ref="B116">IFERROR(INDEX('F6 - Debt Dataset'!$C$6:$C$505, MATCH($B$6 &amp; $A116, 'F6 - Debt Dataset'!$E$6:$E$505 &amp; 'F6 - Debt Dataset'!$DF$6:$DF$505, 0)), "-")</f>
        <v>-</v>
      </c>
      <c r="C116" s="431" t="str" cm="1">
        <f t="array" ref="C116">IFERROR(INDEX('F6 - Debt Dataset'!$A$6:$A$505, MATCH($B$6 &amp; $A116, 'F6 - Debt Dataset'!$E$6:$E$505 &amp; 'F6 - Debt Dataset'!$DF$6:$DF$505, 0)), "-")</f>
        <v>-</v>
      </c>
      <c r="D116" s="431" t="str" cm="1">
        <f t="array" ref="D116">IFERROR(INDEX('F6 - Debt Dataset'!$B$6:$B$505, MATCH($B$6 &amp; $A116, 'F6 - Debt Dataset'!$E$6:$E$505 &amp; 'F6 - Debt Dataset'!$DF$6:$DF$505, 0)), "-")</f>
        <v>-</v>
      </c>
      <c r="E116" s="431" t="str" cm="1">
        <f t="array" ref="E116">IFERROR(INDEX('F6 - Debt Dataset'!$H$6:$H$505, MATCH($B$6 &amp; $A116, 'F6 - Debt Dataset'!$E$6:$E$505 &amp; 'F6 - Debt Dataset'!$DF$6:$DF$505, 0)), "-")</f>
        <v>-</v>
      </c>
      <c r="F116" s="432" t="str" cm="1">
        <f t="array" ref="F116">IFERROR(INDEX('F6 - Debt Dataset'!$J$6:$J$505, MATCH($B$6 &amp;$A116, 'F6 - Debt Dataset'!$E$6:$E$505 &amp; 'F6 - Debt Dataset'!$DF$6:$DF$505, 0)), "-")</f>
        <v>-</v>
      </c>
      <c r="G116" s="432" t="str" cm="1">
        <f t="array" ref="G116">IFERROR(INDEX('F6 - Debt Dataset'!$K$6:$K$505, MATCH($B$6 &amp;$A116, 'F6 - Debt Dataset'!$E$6:$E$505 &amp; 'F6 - Debt Dataset'!$DF$6:$DF$505, 0)), "-")</f>
        <v>-</v>
      </c>
      <c r="H116" s="432" t="str" cm="1">
        <f t="array" ref="H116">IFERROR(INDEX('F6 - Debt Dataset'!$L$6:$L$505, MATCH($B$6 &amp;$A116, 'F6 - Debt Dataset'!$E$6:$E$505 &amp; 'F6 - Debt Dataset'!$DF$6:$DF$505, 0)), "-")</f>
        <v>-</v>
      </c>
      <c r="I116" s="432" t="str">
        <f t="shared" si="58"/>
        <v>-</v>
      </c>
      <c r="J116" s="431" t="str" cm="1">
        <f t="array" ref="J116">IFERROR(INDEX('F6 - Debt Dataset'!$N$6:$N$505, MATCH($B$6 &amp;$A116, 'F6 - Debt Dataset'!$E$6:$E$505 &amp; 'F6 - Debt Dataset'!$DF$6:$DF$505, 0)), "-")</f>
        <v>-</v>
      </c>
      <c r="K116" s="433" cm="1">
        <f t="array" ref="K116">IFERROR(INDEX('F6 - Debt Dataset'!$S$6:$S$505, MATCH($B$6 &amp; $A116, 'F6 - Debt Dataset'!$E$6:$E$505 &amp; 'F6 - Debt Dataset'!$DF$6:$DF$505, 0)), 0)</f>
        <v>0</v>
      </c>
      <c r="L116" s="434" cm="1">
        <f t="array" ref="L116">IFERROR(INDEX('F6 - Debt Dataset'!$W$6:$W$505, MATCH($B$6 &amp; $A116, 'F6 - Debt Dataset'!$E$6:$E$505 &amp; 'F6 - Debt Dataset'!$DF$6:$DF$505, 0)), 0)</f>
        <v>0</v>
      </c>
      <c r="M116" s="435" t="str" cm="1">
        <f t="array" ref="M116">IFERROR(INDEX('F6 - Debt Dataset'!$E$6:$E$505, MATCH($B$6 &amp; $A116, 'F6 - Debt Dataset'!$E$6:$E$505 &amp; 'F6 - Debt Dataset'!$DF$6:$DF$505, 0)), "-")</f>
        <v>-</v>
      </c>
      <c r="N116" s="435" t="str" cm="1">
        <f t="array" ref="N116">IFERROR(INDEX('F6 - Debt Dataset'!$X$6:$X$505, MATCH($B$6 &amp; $A116, 'F6 - Debt Dataset'!$E$6:$E$505 &amp; 'F6 - Debt Dataset'!$DF$6:$DF$505, 0)), "-")</f>
        <v>-</v>
      </c>
      <c r="O116" s="431"/>
      <c r="P116" s="431"/>
      <c r="Q116" s="431"/>
      <c r="R116" s="431" t="str">
        <f t="shared" si="59"/>
        <v>-</v>
      </c>
      <c r="S116" s="431" t="str">
        <f t="shared" si="60"/>
        <v>-</v>
      </c>
      <c r="T116" s="438" t="str" cm="1">
        <f t="array" ref="T116">IFERROR(INDEX('F6 - Debt Dataset'!$AH$6:$AH$505, MATCH($B$6 &amp; $A116, 'F6 - Debt Dataset'!$E$6:$E$505 &amp; 'F6 - Debt Dataset'!$DF$6:$DF$505, 0)), "-")</f>
        <v>-</v>
      </c>
      <c r="U116" s="383"/>
      <c r="V116" s="376">
        <f t="shared" si="74"/>
        <v>0</v>
      </c>
      <c r="W116" s="376">
        <f t="shared" si="74"/>
        <v>0</v>
      </c>
      <c r="X116" s="376">
        <f t="shared" si="74"/>
        <v>0</v>
      </c>
      <c r="Y116" s="376">
        <f t="shared" si="74"/>
        <v>0</v>
      </c>
      <c r="Z116" s="376">
        <f t="shared" si="74"/>
        <v>0</v>
      </c>
      <c r="AA116" s="376">
        <f t="shared" si="74"/>
        <v>0</v>
      </c>
      <c r="AB116" s="376">
        <f t="shared" si="74"/>
        <v>0</v>
      </c>
      <c r="AC116" s="376">
        <f t="shared" si="74"/>
        <v>0</v>
      </c>
      <c r="AD116" s="376">
        <f t="shared" si="74"/>
        <v>0</v>
      </c>
      <c r="AE116" s="376">
        <f t="shared" si="74"/>
        <v>0</v>
      </c>
      <c r="AF116" s="376">
        <f t="shared" si="74"/>
        <v>0</v>
      </c>
      <c r="AG116" s="376">
        <f t="shared" si="73"/>
        <v>0</v>
      </c>
      <c r="AH116" s="376">
        <f t="shared" si="73"/>
        <v>0</v>
      </c>
      <c r="AI116" s="376">
        <f t="shared" si="73"/>
        <v>0</v>
      </c>
      <c r="AJ116" s="376">
        <f t="shared" si="73"/>
        <v>0</v>
      </c>
      <c r="AK116" s="376">
        <f t="shared" si="73"/>
        <v>0</v>
      </c>
      <c r="AL116" s="376">
        <f t="shared" si="71"/>
        <v>0</v>
      </c>
      <c r="AM116" s="376">
        <f t="shared" si="71"/>
        <v>0</v>
      </c>
      <c r="AN116" s="383"/>
      <c r="AO116" s="339">
        <f t="shared" si="78"/>
        <v>0</v>
      </c>
      <c r="AP116" s="339">
        <f t="shared" si="78"/>
        <v>0</v>
      </c>
      <c r="AQ116" s="339">
        <f t="shared" si="78"/>
        <v>0</v>
      </c>
      <c r="AR116" s="339">
        <f t="shared" si="78"/>
        <v>0</v>
      </c>
      <c r="AS116" s="339">
        <f t="shared" si="78"/>
        <v>0</v>
      </c>
      <c r="AT116" s="339">
        <f t="shared" si="78"/>
        <v>0</v>
      </c>
      <c r="AU116" s="339">
        <f t="shared" si="78"/>
        <v>0</v>
      </c>
      <c r="AV116" s="339">
        <f t="shared" si="78"/>
        <v>0</v>
      </c>
      <c r="AW116" s="339">
        <f t="shared" si="78"/>
        <v>0</v>
      </c>
      <c r="AX116" s="339">
        <f t="shared" si="78"/>
        <v>0</v>
      </c>
      <c r="AY116" s="339">
        <f t="shared" si="78"/>
        <v>0</v>
      </c>
      <c r="AZ116" s="339">
        <f t="shared" si="78"/>
        <v>0</v>
      </c>
      <c r="BA116" s="339">
        <f t="shared" si="78"/>
        <v>0</v>
      </c>
      <c r="BB116" s="339">
        <f t="shared" si="78"/>
        <v>0</v>
      </c>
      <c r="BC116" s="339">
        <f t="shared" si="78"/>
        <v>0</v>
      </c>
      <c r="BD116" s="339">
        <f t="shared" si="49"/>
        <v>0</v>
      </c>
      <c r="BE116" s="339">
        <f t="shared" si="49"/>
        <v>0</v>
      </c>
      <c r="BF116" s="380">
        <f t="shared" si="49"/>
        <v>0</v>
      </c>
      <c r="BG116" s="378"/>
      <c r="BH116" s="378"/>
      <c r="BI116" s="378"/>
      <c r="BJ116" s="378"/>
      <c r="BK116" s="378"/>
      <c r="BL116" s="378"/>
      <c r="BM116" s="378"/>
      <c r="BN116" s="378"/>
      <c r="BO116" s="378"/>
      <c r="BP116" s="378"/>
      <c r="BQ116" s="378"/>
      <c r="BR116" s="378"/>
      <c r="BS116" s="378"/>
      <c r="BT116" s="378"/>
      <c r="BU116" s="378"/>
      <c r="BV116" s="378"/>
      <c r="BW116" s="378"/>
      <c r="BX116" s="378"/>
      <c r="BY116" s="378"/>
      <c r="BZ116" s="378"/>
      <c r="CA116" s="378"/>
      <c r="CB116" s="378"/>
      <c r="CC116" s="378"/>
      <c r="CD116" s="378"/>
      <c r="CE116" s="378"/>
      <c r="CF116" s="378"/>
      <c r="CG116" s="378"/>
      <c r="CH116" s="378"/>
      <c r="CI116" s="378"/>
      <c r="CJ116" s="378"/>
      <c r="CK116" s="378"/>
      <c r="CL116" s="378"/>
      <c r="CM116" s="377"/>
      <c r="CN116" s="379">
        <f>IFERROR((1 + INDEX('I1 - Universal Data'!E$31:E$35, MATCH($N116, 'I1 - Universal Data'!$A$31:$A$35, 0)) + $L116)^V116-1, 0)</f>
        <v>0</v>
      </c>
      <c r="CO116" s="379">
        <f>IFERROR((1 + INDEX('I1 - Universal Data'!F$31:F$35, MATCH($N116, 'I1 - Universal Data'!$A$31:$A$35, 0)) + $L116)^W116-1, 0)</f>
        <v>0</v>
      </c>
      <c r="CP116" s="379">
        <f>IFERROR((1 + INDEX('I1 - Universal Data'!G$31:G$35, MATCH($N116, 'I1 - Universal Data'!$A$31:$A$35, 0)) + $L116)^X116-1, 0)</f>
        <v>0</v>
      </c>
      <c r="CQ116" s="379">
        <f>IFERROR((1 + INDEX('I1 - Universal Data'!H$31:H$35, MATCH($N116, 'I1 - Universal Data'!$A$31:$A$35, 0)) + $L116)^Y116-1, 0)</f>
        <v>0</v>
      </c>
      <c r="CR116" s="379">
        <f>IFERROR((1 + INDEX('I1 - Universal Data'!I$31:I$35, MATCH($N116, 'I1 - Universal Data'!$A$31:$A$35, 0)) + $L116)^Z116-1, 0)</f>
        <v>0</v>
      </c>
      <c r="CS116" s="379">
        <f>IFERROR((1 + INDEX('I1 - Universal Data'!J$31:J$35, MATCH($N116, 'I1 - Universal Data'!$A$31:$A$35, 0)) + $L116)^AA116-1, 0)</f>
        <v>0</v>
      </c>
      <c r="CT116" s="379">
        <f>IFERROR((1 + INDEX('I1 - Universal Data'!K$31:K$35, MATCH($N116, 'I1 - Universal Data'!$A$31:$A$35, 0)) + $L116)^AB116-1, 0)</f>
        <v>0</v>
      </c>
      <c r="CU116" s="379">
        <f>IFERROR((1 + INDEX('I1 - Universal Data'!L$31:L$35, MATCH($N116, 'I1 - Universal Data'!$A$31:$A$35, 0)) + $L116)^AC116-1, 0)</f>
        <v>0</v>
      </c>
      <c r="CV116" s="379">
        <f>IFERROR((1 + INDEX('I1 - Universal Data'!M$31:M$35, MATCH($N116, 'I1 - Universal Data'!$A$31:$A$35, 0)) + $L116)^AD116-1, 0)</f>
        <v>0</v>
      </c>
      <c r="CW116" s="379">
        <f>IFERROR((1 + INDEX('I1 - Universal Data'!N$31:N$35, MATCH($N116, 'I1 - Universal Data'!$A$31:$A$35, 0)) + $L116)^AE116-1, 0)</f>
        <v>0</v>
      </c>
      <c r="CX116" s="379">
        <f>IFERROR((1 + INDEX('I1 - Universal Data'!O$31:O$35, MATCH($N116, 'I1 - Universal Data'!$A$31:$A$35, 0)) + $L116)^AF116-1, 0)</f>
        <v>0</v>
      </c>
      <c r="CY116" s="379">
        <f>IFERROR((1 + INDEX('I1 - Universal Data'!P$31:P$35, MATCH($N116, 'I1 - Universal Data'!$A$31:$A$35, 0)) + $L116)^AG116-1, 0)</f>
        <v>0</v>
      </c>
      <c r="CZ116" s="379">
        <f>IFERROR((1 + INDEX('I1 - Universal Data'!Q$31:Q$35, MATCH($N116, 'I1 - Universal Data'!$A$31:$A$35, 0)) + $L116)^AH116-1, 0)</f>
        <v>0</v>
      </c>
      <c r="DA116" s="379">
        <f>IFERROR((1 + INDEX('I1 - Universal Data'!R$31:R$35, MATCH($N116, 'I1 - Universal Data'!$A$31:$A$35, 0)) + $L116)^AI116-1, 0)</f>
        <v>0</v>
      </c>
      <c r="DB116" s="379">
        <f>IFERROR((1 + INDEX('I1 - Universal Data'!S$31:S$35, MATCH($N116, 'I1 - Universal Data'!$A$31:$A$35, 0)) + $L116)^AJ116-1, 0)</f>
        <v>0</v>
      </c>
      <c r="DC116" s="379">
        <f>IFERROR((1 + INDEX('I1 - Universal Data'!T$31:T$35, MATCH($N116, 'I1 - Universal Data'!$A$31:$A$35, 0)) + $L116)^AK116-1, 0)</f>
        <v>0</v>
      </c>
      <c r="DD116" s="379">
        <f>IFERROR((1 + INDEX('I1 - Universal Data'!U$31:U$35, MATCH($N116, 'I1 - Universal Data'!$A$31:$A$35, 0)) + $L116)^AL116-1, 0)</f>
        <v>0</v>
      </c>
      <c r="DE116" s="379">
        <f>IFERROR((1 + INDEX('I1 - Universal Data'!V$31:V$35, MATCH($N116, 'I1 - Universal Data'!$A$31:$A$35, 0)) + $L116)^AM116-1, 0)</f>
        <v>0</v>
      </c>
      <c r="DF116" s="381">
        <f t="shared" si="75"/>
        <v>0</v>
      </c>
      <c r="DG116" s="339">
        <f t="shared" si="75"/>
        <v>0</v>
      </c>
      <c r="DH116" s="339">
        <f t="shared" si="75"/>
        <v>0</v>
      </c>
      <c r="DI116" s="339">
        <f t="shared" si="75"/>
        <v>0</v>
      </c>
      <c r="DJ116" s="339">
        <f t="shared" si="75"/>
        <v>0</v>
      </c>
      <c r="DK116" s="339">
        <f t="shared" si="75"/>
        <v>0</v>
      </c>
      <c r="DL116" s="339">
        <f t="shared" si="75"/>
        <v>0</v>
      </c>
      <c r="DM116" s="339">
        <f t="shared" si="75"/>
        <v>0</v>
      </c>
      <c r="DN116" s="339">
        <f t="shared" si="75"/>
        <v>0</v>
      </c>
      <c r="DO116" s="339">
        <f t="shared" si="75"/>
        <v>0</v>
      </c>
      <c r="DP116" s="339">
        <f t="shared" si="79"/>
        <v>0</v>
      </c>
      <c r="DQ116" s="339">
        <f t="shared" si="79"/>
        <v>0</v>
      </c>
      <c r="DR116" s="339">
        <f t="shared" si="79"/>
        <v>0</v>
      </c>
      <c r="DS116" s="339">
        <f t="shared" si="79"/>
        <v>0</v>
      </c>
      <c r="DT116" s="339">
        <f t="shared" si="79"/>
        <v>0</v>
      </c>
      <c r="DU116" s="339">
        <f t="shared" si="79"/>
        <v>0</v>
      </c>
      <c r="DV116" s="339">
        <f t="shared" si="79"/>
        <v>0</v>
      </c>
      <c r="DW116" s="380">
        <f t="shared" si="79"/>
        <v>0</v>
      </c>
      <c r="DY116" s="383"/>
      <c r="DZ116" s="382">
        <f t="shared" si="62"/>
        <v>0</v>
      </c>
      <c r="EA116" s="339">
        <f t="shared" ref="EA116:EH147" si="84">GH116</f>
        <v>0</v>
      </c>
      <c r="EB116" s="339">
        <f t="shared" si="84"/>
        <v>0</v>
      </c>
      <c r="EC116" s="339">
        <f t="shared" si="84"/>
        <v>0</v>
      </c>
      <c r="ED116" s="339">
        <f t="shared" si="84"/>
        <v>0</v>
      </c>
      <c r="EE116" s="339">
        <f t="shared" si="84"/>
        <v>0</v>
      </c>
      <c r="EF116" s="339">
        <f t="shared" si="84"/>
        <v>0</v>
      </c>
      <c r="EG116" s="339">
        <f t="shared" si="84"/>
        <v>0</v>
      </c>
      <c r="EH116" s="339">
        <f t="shared" si="84"/>
        <v>0</v>
      </c>
      <c r="EI116" s="339">
        <f t="shared" si="83"/>
        <v>0</v>
      </c>
      <c r="EJ116" s="339">
        <f t="shared" si="83"/>
        <v>0</v>
      </c>
      <c r="EK116" s="339">
        <f t="shared" si="83"/>
        <v>0</v>
      </c>
      <c r="EL116" s="339">
        <f t="shared" si="83"/>
        <v>0</v>
      </c>
      <c r="EM116" s="339">
        <f t="shared" si="83"/>
        <v>0</v>
      </c>
      <c r="EN116" s="339">
        <f t="shared" si="76"/>
        <v>0</v>
      </c>
      <c r="EO116" s="339">
        <f t="shared" si="76"/>
        <v>0</v>
      </c>
      <c r="EP116" s="339">
        <f t="shared" si="76"/>
        <v>0</v>
      </c>
      <c r="EQ116" s="380">
        <f t="shared" si="64"/>
        <v>0</v>
      </c>
      <c r="ES116" s="383"/>
      <c r="ET116" s="339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339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339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339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339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339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339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339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339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339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339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339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339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339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339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339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339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380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383"/>
      <c r="FN116" s="339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339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339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339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339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339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339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339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339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339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339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339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339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339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339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339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339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380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383"/>
      <c r="GH116" s="339">
        <f t="shared" si="82"/>
        <v>0</v>
      </c>
      <c r="GI116" s="339">
        <f t="shared" si="82"/>
        <v>0</v>
      </c>
      <c r="GJ116" s="339">
        <f t="shared" si="82"/>
        <v>0</v>
      </c>
      <c r="GK116" s="339">
        <f t="shared" si="82"/>
        <v>0</v>
      </c>
      <c r="GL116" s="339">
        <f t="shared" si="82"/>
        <v>0</v>
      </c>
      <c r="GM116" s="339">
        <f t="shared" si="82"/>
        <v>0</v>
      </c>
      <c r="GN116" s="339">
        <f t="shared" si="82"/>
        <v>0</v>
      </c>
      <c r="GO116" s="339">
        <f t="shared" si="81"/>
        <v>0</v>
      </c>
      <c r="GP116" s="339">
        <f t="shared" si="81"/>
        <v>0</v>
      </c>
      <c r="GQ116" s="339">
        <f t="shared" si="81"/>
        <v>0</v>
      </c>
      <c r="GR116" s="339">
        <f t="shared" si="81"/>
        <v>0</v>
      </c>
      <c r="GS116" s="339">
        <f t="shared" si="81"/>
        <v>0</v>
      </c>
      <c r="GT116" s="339">
        <f t="shared" si="81"/>
        <v>0</v>
      </c>
      <c r="GU116" s="339">
        <f t="shared" si="80"/>
        <v>0</v>
      </c>
      <c r="GV116" s="339">
        <f t="shared" si="80"/>
        <v>0</v>
      </c>
      <c r="GW116" s="339">
        <f t="shared" si="80"/>
        <v>0</v>
      </c>
      <c r="GX116" s="339">
        <f t="shared" si="80"/>
        <v>0</v>
      </c>
      <c r="GY116" s="380">
        <f t="shared" si="80"/>
        <v>0</v>
      </c>
      <c r="HA116" s="386"/>
      <c r="HB116" s="339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339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339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339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339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339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339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339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339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339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339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339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339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339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339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339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339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380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373" t="str" cm="1">
        <f t="array" ref="HU116">IF($T116 = "Y", INDEX('F6 - Debt Dataset'!BC$6:BC$505, MATCH($B$6 &amp; $A116, 'F6 - Debt Dataset'!$E$6:$E$505 &amp; 'F6 - Debt Dataset'!$DF$6:$DF$505, 0)), "-")</f>
        <v>-</v>
      </c>
      <c r="HV116" s="384" t="str" cm="1">
        <f t="array" ref="HV116">IF($T116 = "Y", INDEX('F6 - Debt Dataset'!BD$6:BD$505, MATCH($B$6 &amp; $A116, 'F6 - Debt Dataset'!$E$6:$E$505 &amp; 'F6 - Debt Dataset'!$DF$6:$DF$505, 0)), "-")</f>
        <v>-</v>
      </c>
      <c r="HW116" s="384" t="str" cm="1">
        <f t="array" ref="HW116">IF($T116 = "Y", INDEX('F6 - Debt Dataset'!BE$6:BE$505, MATCH($B$6 &amp; $A116, 'F6 - Debt Dataset'!$E$6:$E$505 &amp; 'F6 - Debt Dataset'!$DF$6:$DF$505, 0)), "-")</f>
        <v>-</v>
      </c>
      <c r="HX116" s="384" t="str" cm="1">
        <f t="array" ref="HX116">IF($T116 = "Y", INDEX('F6 - Debt Dataset'!BF$6:BF$505, MATCH($B$6 &amp; $A116, 'F6 - Debt Dataset'!$E$6:$E$505 &amp; 'F6 - Debt Dataset'!$DF$6:$DF$505, 0)), "-")</f>
        <v>-</v>
      </c>
      <c r="HY116" s="384" t="str" cm="1">
        <f t="array" ref="HY116">IF($T116 = "Y", INDEX('F6 - Debt Dataset'!BG$6:BG$505, MATCH($B$6 &amp; $A116, 'F6 - Debt Dataset'!$E$6:$E$505 &amp; 'F6 - Debt Dataset'!$DF$6:$DF$505, 0)), "-")</f>
        <v>-</v>
      </c>
      <c r="HZ116" s="384" t="str" cm="1">
        <f t="array" ref="HZ116">IF($T116 = "Y", INDEX('F6 - Debt Dataset'!BH$6:BH$505, MATCH($B$6 &amp; $A116, 'F6 - Debt Dataset'!$E$6:$E$505 &amp; 'F6 - Debt Dataset'!$DF$6:$DF$505, 0)), "-")</f>
        <v>-</v>
      </c>
      <c r="IA116" s="384" t="str" cm="1">
        <f t="array" ref="IA116">IF($T116 = "Y", INDEX('F6 - Debt Dataset'!BI$6:BI$505, MATCH($B$6 &amp; $A116, 'F6 - Debt Dataset'!$E$6:$E$505 &amp; 'F6 - Debt Dataset'!$DF$6:$DF$505, 0)), "-")</f>
        <v>-</v>
      </c>
      <c r="IB116" s="384" t="str" cm="1">
        <f t="array" ref="IB116">IF($T116 = "Y", INDEX('F6 - Debt Dataset'!BJ$6:BJ$505, MATCH($B$6 &amp; $A116, 'F6 - Debt Dataset'!$E$6:$E$505 &amp; 'F6 - Debt Dataset'!$DF$6:$DF$505, 0)), "-")</f>
        <v>-</v>
      </c>
      <c r="IC116" s="384" t="str" cm="1">
        <f t="array" ref="IC116">IF($T116 = "Y", INDEX('F6 - Debt Dataset'!BK$6:BK$505, MATCH($B$6 &amp; $A116, 'F6 - Debt Dataset'!$E$6:$E$505 &amp; 'F6 - Debt Dataset'!$DF$6:$DF$505, 0)), "-")</f>
        <v>-</v>
      </c>
      <c r="ID116" s="384" t="str" cm="1">
        <f t="array" ref="ID116">IF($T116 = "Y", INDEX('F6 - Debt Dataset'!BL$6:BL$505, MATCH($B$6 &amp; $A116, 'F6 - Debt Dataset'!$E$6:$E$505 &amp; 'F6 - Debt Dataset'!$DF$6:$DF$505, 0)), "-")</f>
        <v>-</v>
      </c>
      <c r="IE116" s="384" t="str" cm="1">
        <f t="array" ref="IE116">IF($T116 = "Y", INDEX('F6 - Debt Dataset'!BM$6:BM$505, MATCH($B$6 &amp; $A116, 'F6 - Debt Dataset'!$E$6:$E$505 &amp; 'F6 - Debt Dataset'!$DF$6:$DF$505, 0)), "-")</f>
        <v>-</v>
      </c>
      <c r="IF116" s="384" t="str" cm="1">
        <f t="array" ref="IF116">IF($T116 = "Y", INDEX('F6 - Debt Dataset'!BN$6:BN$505, MATCH($B$6 &amp; $A116, 'F6 - Debt Dataset'!$E$6:$E$505 &amp; 'F6 - Debt Dataset'!$DF$6:$DF$505, 0)), "-")</f>
        <v>-</v>
      </c>
      <c r="IG116" s="384" t="str" cm="1">
        <f t="array" ref="IG116">IF($T116 = "Y", INDEX('F6 - Debt Dataset'!BO$6:BO$505, MATCH($B$6 &amp; $A116, 'F6 - Debt Dataset'!$E$6:$E$505 &amp; 'F6 - Debt Dataset'!$DF$6:$DF$505, 0)), "-")</f>
        <v>-</v>
      </c>
      <c r="IH116" s="384" t="str" cm="1">
        <f t="array" ref="IH116">IF($T116 = "Y", INDEX('F6 - Debt Dataset'!BP$6:BP$505, MATCH($B$6 &amp; $A116, 'F6 - Debt Dataset'!$E$6:$E$505 &amp; 'F6 - Debt Dataset'!$DF$6:$DF$505, 0)), "-")</f>
        <v>-</v>
      </c>
      <c r="II116" s="384" t="str" cm="1">
        <f t="array" ref="II116">IF($T116 = "Y", INDEX('F6 - Debt Dataset'!BQ$6:BQ$505, MATCH($B$6 &amp; $A116, 'F6 - Debt Dataset'!$E$6:$E$505 &amp; 'F6 - Debt Dataset'!$DF$6:$DF$505, 0)), "-")</f>
        <v>-</v>
      </c>
      <c r="IJ116" s="384" t="str" cm="1">
        <f t="array" ref="IJ116">IF($T116 = "Y", INDEX('F6 - Debt Dataset'!BR$6:BR$505, MATCH($B$6 &amp; $A116, 'F6 - Debt Dataset'!$E$6:$E$505 &amp; 'F6 - Debt Dataset'!$DF$6:$DF$505, 0)), "-")</f>
        <v>-</v>
      </c>
      <c r="IK116" s="384" t="str" cm="1">
        <f t="array" ref="IK116">IF($T116 = "Y", INDEX('F6 - Debt Dataset'!BS$6:BS$505, MATCH($B$6 &amp; $A116, 'F6 - Debt Dataset'!$E$6:$E$505 &amp; 'F6 - Debt Dataset'!$DF$6:$DF$505, 0)), "-")</f>
        <v>-</v>
      </c>
      <c r="IL116" s="385" t="str" cm="1">
        <f t="array" ref="IL116">IF($T116 = "Y", INDEX('F6 - Debt Dataset'!BT$6:BT$505, MATCH($B$6 &amp; $A116, 'F6 - Debt Dataset'!$E$6:$E$505 &amp; 'F6 - Debt Dataset'!$DF$6:$DF$505, 0)), "-")</f>
        <v>-</v>
      </c>
      <c r="IN116" s="373" t="str" cm="1">
        <f t="array" ref="IN116">IF($T116 = "Y", INDEX('F6 - Debt Dataset'!CM$6:CM$505, MATCH($B$6 &amp; $A116, 'F6 - Debt Dataset'!$E$6:$E$505 &amp; 'F6 - Debt Dataset'!$DF$6:$DF$505, 0)), "-")</f>
        <v>-</v>
      </c>
      <c r="IO116" s="384" t="str" cm="1">
        <f t="array" ref="IO116">IF($T116 = "Y", INDEX('F6 - Debt Dataset'!CN$6:CN$505, MATCH($B$6 &amp; $A116, 'F6 - Debt Dataset'!$E$6:$E$505 &amp; 'F6 - Debt Dataset'!$DF$6:$DF$505, 0)), "-")</f>
        <v>-</v>
      </c>
      <c r="IP116" s="384" t="str" cm="1">
        <f t="array" ref="IP116">IF($T116 = "Y", INDEX('F6 - Debt Dataset'!CO$6:CO$505, MATCH($B$6 &amp; $A116, 'F6 - Debt Dataset'!$E$6:$E$505 &amp; 'F6 - Debt Dataset'!$DF$6:$DF$505, 0)), "-")</f>
        <v>-</v>
      </c>
      <c r="IQ116" s="384" t="str" cm="1">
        <f t="array" ref="IQ116">IF($T116 = "Y", INDEX('F6 - Debt Dataset'!CP$6:CP$505, MATCH($B$6 &amp; $A116, 'F6 - Debt Dataset'!$E$6:$E$505 &amp; 'F6 - Debt Dataset'!$DF$6:$DF$505, 0)), "-")</f>
        <v>-</v>
      </c>
      <c r="IR116" s="384" t="str" cm="1">
        <f t="array" ref="IR116">IF($T116 = "Y", INDEX('F6 - Debt Dataset'!CQ$6:CQ$505, MATCH($B$6 &amp; $A116, 'F6 - Debt Dataset'!$E$6:$E$505 &amp; 'F6 - Debt Dataset'!$DF$6:$DF$505, 0)), "-")</f>
        <v>-</v>
      </c>
      <c r="IS116" s="384" t="str" cm="1">
        <f t="array" ref="IS116">IF($T116 = "Y", INDEX('F6 - Debt Dataset'!CR$6:CR$505, MATCH($B$6 &amp; $A116, 'F6 - Debt Dataset'!$E$6:$E$505 &amp; 'F6 - Debt Dataset'!$DF$6:$DF$505, 0)), "-")</f>
        <v>-</v>
      </c>
      <c r="IT116" s="384" t="str" cm="1">
        <f t="array" ref="IT116">IF($T116 = "Y", INDEX('F6 - Debt Dataset'!CS$6:CS$505, MATCH($B$6 &amp; $A116, 'F6 - Debt Dataset'!$E$6:$E$505 &amp; 'F6 - Debt Dataset'!$DF$6:$DF$505, 0)), "-")</f>
        <v>-</v>
      </c>
      <c r="IU116" s="384" t="str" cm="1">
        <f t="array" ref="IU116">IF($T116 = "Y", INDEX('F6 - Debt Dataset'!CT$6:CT$505, MATCH($B$6 &amp; $A116, 'F6 - Debt Dataset'!$E$6:$E$505 &amp; 'F6 - Debt Dataset'!$DF$6:$DF$505, 0)), "-")</f>
        <v>-</v>
      </c>
      <c r="IV116" s="384" t="str" cm="1">
        <f t="array" ref="IV116">IF($T116 = "Y", INDEX('F6 - Debt Dataset'!CU$6:CU$505, MATCH($B$6 &amp; $A116, 'F6 - Debt Dataset'!$E$6:$E$505 &amp; 'F6 - Debt Dataset'!$DF$6:$DF$505, 0)), "-")</f>
        <v>-</v>
      </c>
      <c r="IW116" s="384" t="str" cm="1">
        <f t="array" ref="IW116">IF($T116 = "Y", INDEX('F6 - Debt Dataset'!CV$6:CV$505, MATCH($B$6 &amp; $A116, 'F6 - Debt Dataset'!$E$6:$E$505 &amp; 'F6 - Debt Dataset'!$DF$6:$DF$505, 0)), "-")</f>
        <v>-</v>
      </c>
      <c r="IX116" s="384" t="str" cm="1">
        <f t="array" ref="IX116">IF($T116 = "Y", INDEX('F6 - Debt Dataset'!CW$6:CW$505, MATCH($B$6 &amp; $A116, 'F6 - Debt Dataset'!$E$6:$E$505 &amp; 'F6 - Debt Dataset'!$DF$6:$DF$505, 0)), "-")</f>
        <v>-</v>
      </c>
      <c r="IY116" s="384" t="str" cm="1">
        <f t="array" ref="IY116">IF($T116 = "Y", INDEX('F6 - Debt Dataset'!CX$6:CX$505, MATCH($B$6 &amp; $A116, 'F6 - Debt Dataset'!$E$6:$E$505 &amp; 'F6 - Debt Dataset'!$DF$6:$DF$505, 0)), "-")</f>
        <v>-</v>
      </c>
      <c r="IZ116" s="384" t="str" cm="1">
        <f t="array" ref="IZ116">IF($T116 = "Y", INDEX('F6 - Debt Dataset'!CY$6:CY$505, MATCH($B$6 &amp; $A116, 'F6 - Debt Dataset'!$E$6:$E$505 &amp; 'F6 - Debt Dataset'!$DF$6:$DF$505, 0)), "-")</f>
        <v>-</v>
      </c>
      <c r="JA116" s="384" t="str" cm="1">
        <f t="array" ref="JA116">IF($T116 = "Y", INDEX('F6 - Debt Dataset'!CZ$6:CZ$505, MATCH($B$6 &amp; $A116, 'F6 - Debt Dataset'!$E$6:$E$505 &amp; 'F6 - Debt Dataset'!$DF$6:$DF$505, 0)), "-")</f>
        <v>-</v>
      </c>
      <c r="JB116" s="384" t="str" cm="1">
        <f t="array" ref="JB116">IF($T116 = "Y", INDEX('F6 - Debt Dataset'!DA$6:DA$505, MATCH($B$6 &amp; $A116, 'F6 - Debt Dataset'!$E$6:$E$505 &amp; 'F6 - Debt Dataset'!$DF$6:$DF$505, 0)), "-")</f>
        <v>-</v>
      </c>
      <c r="JC116" s="384" t="str" cm="1">
        <f t="array" ref="JC116">IF($T116 = "Y", INDEX('F6 - Debt Dataset'!DB$6:DB$505, MATCH($B$6 &amp; $A116, 'F6 - Debt Dataset'!$E$6:$E$505 &amp; 'F6 - Debt Dataset'!$DF$6:$DF$505, 0)), "-")</f>
        <v>-</v>
      </c>
      <c r="JD116" s="384" t="str" cm="1">
        <f t="array" ref="JD116">IF($T116 = "Y", INDEX('F6 - Debt Dataset'!DC$6:DC$505, MATCH($B$6 &amp; $A116, 'F6 - Debt Dataset'!$E$6:$E$505 &amp; 'F6 - Debt Dataset'!$DF$6:$DF$505, 0)), "-")</f>
        <v>-</v>
      </c>
      <c r="JE116" s="385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3.5">
      <c r="A117" s="431">
        <f t="shared" si="63"/>
        <v>107</v>
      </c>
      <c r="B117" s="431" t="str" cm="1">
        <f t="array" ref="B117">IFERROR(INDEX('F6 - Debt Dataset'!$C$6:$C$505, MATCH($B$6 &amp; $A117, 'F6 - Debt Dataset'!$E$6:$E$505 &amp; 'F6 - Debt Dataset'!$DF$6:$DF$505, 0)), "-")</f>
        <v>-</v>
      </c>
      <c r="C117" s="431" t="str" cm="1">
        <f t="array" ref="C117">IFERROR(INDEX('F6 - Debt Dataset'!$A$6:$A$505, MATCH($B$6 &amp; $A117, 'F6 - Debt Dataset'!$E$6:$E$505 &amp; 'F6 - Debt Dataset'!$DF$6:$DF$505, 0)), "-")</f>
        <v>-</v>
      </c>
      <c r="D117" s="431" t="str" cm="1">
        <f t="array" ref="D117">IFERROR(INDEX('F6 - Debt Dataset'!$B$6:$B$505, MATCH($B$6 &amp; $A117, 'F6 - Debt Dataset'!$E$6:$E$505 &amp; 'F6 - Debt Dataset'!$DF$6:$DF$505, 0)), "-")</f>
        <v>-</v>
      </c>
      <c r="E117" s="431" t="str" cm="1">
        <f t="array" ref="E117">IFERROR(INDEX('F6 - Debt Dataset'!$H$6:$H$505, MATCH($B$6 &amp; $A117, 'F6 - Debt Dataset'!$E$6:$E$505 &amp; 'F6 - Debt Dataset'!$DF$6:$DF$505, 0)), "-")</f>
        <v>-</v>
      </c>
      <c r="F117" s="432" t="str" cm="1">
        <f t="array" ref="F117">IFERROR(INDEX('F6 - Debt Dataset'!$J$6:$J$505, MATCH($B$6 &amp;$A117, 'F6 - Debt Dataset'!$E$6:$E$505 &amp; 'F6 - Debt Dataset'!$DF$6:$DF$505, 0)), "-")</f>
        <v>-</v>
      </c>
      <c r="G117" s="432" t="str" cm="1">
        <f t="array" ref="G117">IFERROR(INDEX('F6 - Debt Dataset'!$K$6:$K$505, MATCH($B$6 &amp;$A117, 'F6 - Debt Dataset'!$E$6:$E$505 &amp; 'F6 - Debt Dataset'!$DF$6:$DF$505, 0)), "-")</f>
        <v>-</v>
      </c>
      <c r="H117" s="432" t="str" cm="1">
        <f t="array" ref="H117">IFERROR(INDEX('F6 - Debt Dataset'!$L$6:$L$505, MATCH($B$6 &amp;$A117, 'F6 - Debt Dataset'!$E$6:$E$505 &amp; 'F6 - Debt Dataset'!$DF$6:$DF$505, 0)), "-")</f>
        <v>-</v>
      </c>
      <c r="I117" s="432" t="str">
        <f t="shared" si="58"/>
        <v>-</v>
      </c>
      <c r="J117" s="431" t="str" cm="1">
        <f t="array" ref="J117">IFERROR(INDEX('F6 - Debt Dataset'!$N$6:$N$505, MATCH($B$6 &amp;$A117, 'F6 - Debt Dataset'!$E$6:$E$505 &amp; 'F6 - Debt Dataset'!$DF$6:$DF$505, 0)), "-")</f>
        <v>-</v>
      </c>
      <c r="K117" s="433" cm="1">
        <f t="array" ref="K117">IFERROR(INDEX('F6 - Debt Dataset'!$S$6:$S$505, MATCH($B$6 &amp; $A117, 'F6 - Debt Dataset'!$E$6:$E$505 &amp; 'F6 - Debt Dataset'!$DF$6:$DF$505, 0)), 0)</f>
        <v>0</v>
      </c>
      <c r="L117" s="434" cm="1">
        <f t="array" ref="L117">IFERROR(INDEX('F6 - Debt Dataset'!$W$6:$W$505, MATCH($B$6 &amp; $A117, 'F6 - Debt Dataset'!$E$6:$E$505 &amp; 'F6 - Debt Dataset'!$DF$6:$DF$505, 0)), 0)</f>
        <v>0</v>
      </c>
      <c r="M117" s="435" t="str" cm="1">
        <f t="array" ref="M117">IFERROR(INDEX('F6 - Debt Dataset'!$E$6:$E$505, MATCH($B$6 &amp; $A117, 'F6 - Debt Dataset'!$E$6:$E$505 &amp; 'F6 - Debt Dataset'!$DF$6:$DF$505, 0)), "-")</f>
        <v>-</v>
      </c>
      <c r="N117" s="435" t="str" cm="1">
        <f t="array" ref="N117">IFERROR(INDEX('F6 - Debt Dataset'!$X$6:$X$505, MATCH($B$6 &amp; $A117, 'F6 - Debt Dataset'!$E$6:$E$505 &amp; 'F6 - Debt Dataset'!$DF$6:$DF$505, 0)), "-")</f>
        <v>-</v>
      </c>
      <c r="O117" s="431"/>
      <c r="P117" s="431"/>
      <c r="Q117" s="431"/>
      <c r="R117" s="431" t="str">
        <f t="shared" si="59"/>
        <v>-</v>
      </c>
      <c r="S117" s="431" t="str">
        <f t="shared" si="60"/>
        <v>-</v>
      </c>
      <c r="T117" s="438" t="str" cm="1">
        <f t="array" ref="T117">IFERROR(INDEX('F6 - Debt Dataset'!$AH$6:$AH$505, MATCH($B$6 &amp; $A117, 'F6 - Debt Dataset'!$E$6:$E$505 &amp; 'F6 - Debt Dataset'!$DF$6:$DF$505, 0)), "-")</f>
        <v>-</v>
      </c>
      <c r="U117" s="383"/>
      <c r="V117" s="376">
        <f t="shared" si="74"/>
        <v>0</v>
      </c>
      <c r="W117" s="376">
        <f t="shared" si="74"/>
        <v>0</v>
      </c>
      <c r="X117" s="376">
        <f t="shared" si="74"/>
        <v>0</v>
      </c>
      <c r="Y117" s="376">
        <f t="shared" si="74"/>
        <v>0</v>
      </c>
      <c r="Z117" s="376">
        <f t="shared" si="74"/>
        <v>0</v>
      </c>
      <c r="AA117" s="376">
        <f t="shared" si="74"/>
        <v>0</v>
      </c>
      <c r="AB117" s="376">
        <f t="shared" si="74"/>
        <v>0</v>
      </c>
      <c r="AC117" s="376">
        <f t="shared" si="74"/>
        <v>0</v>
      </c>
      <c r="AD117" s="376">
        <f t="shared" si="74"/>
        <v>0</v>
      </c>
      <c r="AE117" s="376">
        <f t="shared" si="74"/>
        <v>0</v>
      </c>
      <c r="AF117" s="376">
        <f t="shared" si="74"/>
        <v>0</v>
      </c>
      <c r="AG117" s="376">
        <f t="shared" si="73"/>
        <v>0</v>
      </c>
      <c r="AH117" s="376">
        <f t="shared" si="73"/>
        <v>0</v>
      </c>
      <c r="AI117" s="376">
        <f t="shared" si="73"/>
        <v>0</v>
      </c>
      <c r="AJ117" s="376">
        <f t="shared" si="73"/>
        <v>0</v>
      </c>
      <c r="AK117" s="376">
        <f t="shared" si="73"/>
        <v>0</v>
      </c>
      <c r="AL117" s="376">
        <f t="shared" si="71"/>
        <v>0</v>
      </c>
      <c r="AM117" s="376">
        <f t="shared" si="71"/>
        <v>0</v>
      </c>
      <c r="AN117" s="383"/>
      <c r="AO117" s="339">
        <f t="shared" si="78"/>
        <v>0</v>
      </c>
      <c r="AP117" s="339">
        <f t="shared" si="78"/>
        <v>0</v>
      </c>
      <c r="AQ117" s="339">
        <f t="shared" si="78"/>
        <v>0</v>
      </c>
      <c r="AR117" s="339">
        <f t="shared" si="78"/>
        <v>0</v>
      </c>
      <c r="AS117" s="339">
        <f t="shared" si="78"/>
        <v>0</v>
      </c>
      <c r="AT117" s="339">
        <f t="shared" si="78"/>
        <v>0</v>
      </c>
      <c r="AU117" s="339">
        <f t="shared" si="78"/>
        <v>0</v>
      </c>
      <c r="AV117" s="339">
        <f t="shared" si="78"/>
        <v>0</v>
      </c>
      <c r="AW117" s="339">
        <f t="shared" si="78"/>
        <v>0</v>
      </c>
      <c r="AX117" s="339">
        <f t="shared" si="78"/>
        <v>0</v>
      </c>
      <c r="AY117" s="339">
        <f t="shared" si="78"/>
        <v>0</v>
      </c>
      <c r="AZ117" s="339">
        <f t="shared" si="78"/>
        <v>0</v>
      </c>
      <c r="BA117" s="339">
        <f t="shared" si="78"/>
        <v>0</v>
      </c>
      <c r="BB117" s="339">
        <f t="shared" si="78"/>
        <v>0</v>
      </c>
      <c r="BC117" s="339">
        <f t="shared" si="78"/>
        <v>0</v>
      </c>
      <c r="BD117" s="339">
        <f t="shared" si="49"/>
        <v>0</v>
      </c>
      <c r="BE117" s="339">
        <f t="shared" si="49"/>
        <v>0</v>
      </c>
      <c r="BF117" s="380">
        <f t="shared" si="49"/>
        <v>0</v>
      </c>
      <c r="BG117" s="378"/>
      <c r="BH117" s="378"/>
      <c r="BI117" s="378"/>
      <c r="BJ117" s="378"/>
      <c r="BK117" s="378"/>
      <c r="BL117" s="378"/>
      <c r="BM117" s="378"/>
      <c r="BN117" s="378"/>
      <c r="BO117" s="378"/>
      <c r="BP117" s="378"/>
      <c r="BQ117" s="378"/>
      <c r="BR117" s="378"/>
      <c r="BS117" s="378"/>
      <c r="BT117" s="378"/>
      <c r="BU117" s="378"/>
      <c r="BV117" s="378"/>
      <c r="BW117" s="378"/>
      <c r="BX117" s="378"/>
      <c r="BY117" s="378"/>
      <c r="BZ117" s="378"/>
      <c r="CA117" s="378"/>
      <c r="CB117" s="378"/>
      <c r="CC117" s="378"/>
      <c r="CD117" s="378"/>
      <c r="CE117" s="378"/>
      <c r="CF117" s="378"/>
      <c r="CG117" s="378"/>
      <c r="CH117" s="378"/>
      <c r="CI117" s="378"/>
      <c r="CJ117" s="378"/>
      <c r="CK117" s="378"/>
      <c r="CL117" s="378"/>
      <c r="CM117" s="377"/>
      <c r="CN117" s="379">
        <f>IFERROR((1 + INDEX('I1 - Universal Data'!E$31:E$35, MATCH($N117, 'I1 - Universal Data'!$A$31:$A$35, 0)) + $L117)^V117-1, 0)</f>
        <v>0</v>
      </c>
      <c r="CO117" s="379">
        <f>IFERROR((1 + INDEX('I1 - Universal Data'!F$31:F$35, MATCH($N117, 'I1 - Universal Data'!$A$31:$A$35, 0)) + $L117)^W117-1, 0)</f>
        <v>0</v>
      </c>
      <c r="CP117" s="379">
        <f>IFERROR((1 + INDEX('I1 - Universal Data'!G$31:G$35, MATCH($N117, 'I1 - Universal Data'!$A$31:$A$35, 0)) + $L117)^X117-1, 0)</f>
        <v>0</v>
      </c>
      <c r="CQ117" s="379">
        <f>IFERROR((1 + INDEX('I1 - Universal Data'!H$31:H$35, MATCH($N117, 'I1 - Universal Data'!$A$31:$A$35, 0)) + $L117)^Y117-1, 0)</f>
        <v>0</v>
      </c>
      <c r="CR117" s="379">
        <f>IFERROR((1 + INDEX('I1 - Universal Data'!I$31:I$35, MATCH($N117, 'I1 - Universal Data'!$A$31:$A$35, 0)) + $L117)^Z117-1, 0)</f>
        <v>0</v>
      </c>
      <c r="CS117" s="379">
        <f>IFERROR((1 + INDEX('I1 - Universal Data'!J$31:J$35, MATCH($N117, 'I1 - Universal Data'!$A$31:$A$35, 0)) + $L117)^AA117-1, 0)</f>
        <v>0</v>
      </c>
      <c r="CT117" s="379">
        <f>IFERROR((1 + INDEX('I1 - Universal Data'!K$31:K$35, MATCH($N117, 'I1 - Universal Data'!$A$31:$A$35, 0)) + $L117)^AB117-1, 0)</f>
        <v>0</v>
      </c>
      <c r="CU117" s="379">
        <f>IFERROR((1 + INDEX('I1 - Universal Data'!L$31:L$35, MATCH($N117, 'I1 - Universal Data'!$A$31:$A$35, 0)) + $L117)^AC117-1, 0)</f>
        <v>0</v>
      </c>
      <c r="CV117" s="379">
        <f>IFERROR((1 + INDEX('I1 - Universal Data'!M$31:M$35, MATCH($N117, 'I1 - Universal Data'!$A$31:$A$35, 0)) + $L117)^AD117-1, 0)</f>
        <v>0</v>
      </c>
      <c r="CW117" s="379">
        <f>IFERROR((1 + INDEX('I1 - Universal Data'!N$31:N$35, MATCH($N117, 'I1 - Universal Data'!$A$31:$A$35, 0)) + $L117)^AE117-1, 0)</f>
        <v>0</v>
      </c>
      <c r="CX117" s="379">
        <f>IFERROR((1 + INDEX('I1 - Universal Data'!O$31:O$35, MATCH($N117, 'I1 - Universal Data'!$A$31:$A$35, 0)) + $L117)^AF117-1, 0)</f>
        <v>0</v>
      </c>
      <c r="CY117" s="379">
        <f>IFERROR((1 + INDEX('I1 - Universal Data'!P$31:P$35, MATCH($N117, 'I1 - Universal Data'!$A$31:$A$35, 0)) + $L117)^AG117-1, 0)</f>
        <v>0</v>
      </c>
      <c r="CZ117" s="379">
        <f>IFERROR((1 + INDEX('I1 - Universal Data'!Q$31:Q$35, MATCH($N117, 'I1 - Universal Data'!$A$31:$A$35, 0)) + $L117)^AH117-1, 0)</f>
        <v>0</v>
      </c>
      <c r="DA117" s="379">
        <f>IFERROR((1 + INDEX('I1 - Universal Data'!R$31:R$35, MATCH($N117, 'I1 - Universal Data'!$A$31:$A$35, 0)) + $L117)^AI117-1, 0)</f>
        <v>0</v>
      </c>
      <c r="DB117" s="379">
        <f>IFERROR((1 + INDEX('I1 - Universal Data'!S$31:S$35, MATCH($N117, 'I1 - Universal Data'!$A$31:$A$35, 0)) + $L117)^AJ117-1, 0)</f>
        <v>0</v>
      </c>
      <c r="DC117" s="379">
        <f>IFERROR((1 + INDEX('I1 - Universal Data'!T$31:T$35, MATCH($N117, 'I1 - Universal Data'!$A$31:$A$35, 0)) + $L117)^AK117-1, 0)</f>
        <v>0</v>
      </c>
      <c r="DD117" s="379">
        <f>IFERROR((1 + INDEX('I1 - Universal Data'!U$31:U$35, MATCH($N117, 'I1 - Universal Data'!$A$31:$A$35, 0)) + $L117)^AL117-1, 0)</f>
        <v>0</v>
      </c>
      <c r="DE117" s="379">
        <f>IFERROR((1 + INDEX('I1 - Universal Data'!V$31:V$35, MATCH($N117, 'I1 - Universal Data'!$A$31:$A$35, 0)) + $L117)^AM117-1, 0)</f>
        <v>0</v>
      </c>
      <c r="DF117" s="381">
        <f t="shared" si="75"/>
        <v>0</v>
      </c>
      <c r="DG117" s="339">
        <f t="shared" si="75"/>
        <v>0</v>
      </c>
      <c r="DH117" s="339">
        <f t="shared" si="75"/>
        <v>0</v>
      </c>
      <c r="DI117" s="339">
        <f t="shared" si="75"/>
        <v>0</v>
      </c>
      <c r="DJ117" s="339">
        <f t="shared" si="75"/>
        <v>0</v>
      </c>
      <c r="DK117" s="339">
        <f t="shared" si="75"/>
        <v>0</v>
      </c>
      <c r="DL117" s="339">
        <f t="shared" si="75"/>
        <v>0</v>
      </c>
      <c r="DM117" s="339">
        <f t="shared" si="75"/>
        <v>0</v>
      </c>
      <c r="DN117" s="339">
        <f t="shared" si="75"/>
        <v>0</v>
      </c>
      <c r="DO117" s="339">
        <f t="shared" si="75"/>
        <v>0</v>
      </c>
      <c r="DP117" s="339">
        <f t="shared" si="79"/>
        <v>0</v>
      </c>
      <c r="DQ117" s="339">
        <f t="shared" si="79"/>
        <v>0</v>
      </c>
      <c r="DR117" s="339">
        <f t="shared" si="79"/>
        <v>0</v>
      </c>
      <c r="DS117" s="339">
        <f t="shared" si="79"/>
        <v>0</v>
      </c>
      <c r="DT117" s="339">
        <f t="shared" si="79"/>
        <v>0</v>
      </c>
      <c r="DU117" s="339">
        <f t="shared" si="79"/>
        <v>0</v>
      </c>
      <c r="DV117" s="339">
        <f t="shared" si="79"/>
        <v>0</v>
      </c>
      <c r="DW117" s="380">
        <f t="shared" si="79"/>
        <v>0</v>
      </c>
      <c r="DY117" s="383"/>
      <c r="DZ117" s="382">
        <f t="shared" si="62"/>
        <v>0</v>
      </c>
      <c r="EA117" s="339">
        <f t="shared" si="84"/>
        <v>0</v>
      </c>
      <c r="EB117" s="339">
        <f t="shared" si="84"/>
        <v>0</v>
      </c>
      <c r="EC117" s="339">
        <f t="shared" si="84"/>
        <v>0</v>
      </c>
      <c r="ED117" s="339">
        <f t="shared" si="84"/>
        <v>0</v>
      </c>
      <c r="EE117" s="339">
        <f t="shared" si="84"/>
        <v>0</v>
      </c>
      <c r="EF117" s="339">
        <f t="shared" si="84"/>
        <v>0</v>
      </c>
      <c r="EG117" s="339">
        <f t="shared" si="84"/>
        <v>0</v>
      </c>
      <c r="EH117" s="339">
        <f t="shared" si="84"/>
        <v>0</v>
      </c>
      <c r="EI117" s="339">
        <f t="shared" si="83"/>
        <v>0</v>
      </c>
      <c r="EJ117" s="339">
        <f t="shared" si="83"/>
        <v>0</v>
      </c>
      <c r="EK117" s="339">
        <f t="shared" si="83"/>
        <v>0</v>
      </c>
      <c r="EL117" s="339">
        <f t="shared" si="83"/>
        <v>0</v>
      </c>
      <c r="EM117" s="339">
        <f t="shared" si="83"/>
        <v>0</v>
      </c>
      <c r="EN117" s="339">
        <f t="shared" si="76"/>
        <v>0</v>
      </c>
      <c r="EO117" s="339">
        <f t="shared" si="76"/>
        <v>0</v>
      </c>
      <c r="EP117" s="339">
        <f t="shared" si="76"/>
        <v>0</v>
      </c>
      <c r="EQ117" s="380">
        <f t="shared" si="64"/>
        <v>0</v>
      </c>
      <c r="ES117" s="383"/>
      <c r="ET117" s="339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339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339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339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339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339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339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339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339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339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339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339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339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339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339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339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339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380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383"/>
      <c r="FN117" s="339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339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339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339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339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339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339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339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339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339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339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339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339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339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339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339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339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380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383"/>
      <c r="GH117" s="339">
        <f t="shared" si="82"/>
        <v>0</v>
      </c>
      <c r="GI117" s="339">
        <f t="shared" si="82"/>
        <v>0</v>
      </c>
      <c r="GJ117" s="339">
        <f t="shared" si="82"/>
        <v>0</v>
      </c>
      <c r="GK117" s="339">
        <f t="shared" si="82"/>
        <v>0</v>
      </c>
      <c r="GL117" s="339">
        <f t="shared" si="82"/>
        <v>0</v>
      </c>
      <c r="GM117" s="339">
        <f t="shared" si="82"/>
        <v>0</v>
      </c>
      <c r="GN117" s="339">
        <f t="shared" si="82"/>
        <v>0</v>
      </c>
      <c r="GO117" s="339">
        <f t="shared" si="81"/>
        <v>0</v>
      </c>
      <c r="GP117" s="339">
        <f t="shared" si="81"/>
        <v>0</v>
      </c>
      <c r="GQ117" s="339">
        <f t="shared" si="81"/>
        <v>0</v>
      </c>
      <c r="GR117" s="339">
        <f t="shared" si="81"/>
        <v>0</v>
      </c>
      <c r="GS117" s="339">
        <f t="shared" si="81"/>
        <v>0</v>
      </c>
      <c r="GT117" s="339">
        <f t="shared" si="81"/>
        <v>0</v>
      </c>
      <c r="GU117" s="339">
        <f t="shared" si="80"/>
        <v>0</v>
      </c>
      <c r="GV117" s="339">
        <f t="shared" si="80"/>
        <v>0</v>
      </c>
      <c r="GW117" s="339">
        <f t="shared" si="80"/>
        <v>0</v>
      </c>
      <c r="GX117" s="339">
        <f t="shared" si="80"/>
        <v>0</v>
      </c>
      <c r="GY117" s="380">
        <f t="shared" si="80"/>
        <v>0</v>
      </c>
      <c r="HA117" s="386"/>
      <c r="HB117" s="339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339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339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339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339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339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339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339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339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339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339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339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339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339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339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339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339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380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373" t="str" cm="1">
        <f t="array" ref="HU117">IF($T117 = "Y", INDEX('F6 - Debt Dataset'!BC$6:BC$505, MATCH($B$6 &amp; $A117, 'F6 - Debt Dataset'!$E$6:$E$505 &amp; 'F6 - Debt Dataset'!$DF$6:$DF$505, 0)), "-")</f>
        <v>-</v>
      </c>
      <c r="HV117" s="384" t="str" cm="1">
        <f t="array" ref="HV117">IF($T117 = "Y", INDEX('F6 - Debt Dataset'!BD$6:BD$505, MATCH($B$6 &amp; $A117, 'F6 - Debt Dataset'!$E$6:$E$505 &amp; 'F6 - Debt Dataset'!$DF$6:$DF$505, 0)), "-")</f>
        <v>-</v>
      </c>
      <c r="HW117" s="384" t="str" cm="1">
        <f t="array" ref="HW117">IF($T117 = "Y", INDEX('F6 - Debt Dataset'!BE$6:BE$505, MATCH($B$6 &amp; $A117, 'F6 - Debt Dataset'!$E$6:$E$505 &amp; 'F6 - Debt Dataset'!$DF$6:$DF$505, 0)), "-")</f>
        <v>-</v>
      </c>
      <c r="HX117" s="384" t="str" cm="1">
        <f t="array" ref="HX117">IF($T117 = "Y", INDEX('F6 - Debt Dataset'!BF$6:BF$505, MATCH($B$6 &amp; $A117, 'F6 - Debt Dataset'!$E$6:$E$505 &amp; 'F6 - Debt Dataset'!$DF$6:$DF$505, 0)), "-")</f>
        <v>-</v>
      </c>
      <c r="HY117" s="384" t="str" cm="1">
        <f t="array" ref="HY117">IF($T117 = "Y", INDEX('F6 - Debt Dataset'!BG$6:BG$505, MATCH($B$6 &amp; $A117, 'F6 - Debt Dataset'!$E$6:$E$505 &amp; 'F6 - Debt Dataset'!$DF$6:$DF$505, 0)), "-")</f>
        <v>-</v>
      </c>
      <c r="HZ117" s="384" t="str" cm="1">
        <f t="array" ref="HZ117">IF($T117 = "Y", INDEX('F6 - Debt Dataset'!BH$6:BH$505, MATCH($B$6 &amp; $A117, 'F6 - Debt Dataset'!$E$6:$E$505 &amp; 'F6 - Debt Dataset'!$DF$6:$DF$505, 0)), "-")</f>
        <v>-</v>
      </c>
      <c r="IA117" s="384" t="str" cm="1">
        <f t="array" ref="IA117">IF($T117 = "Y", INDEX('F6 - Debt Dataset'!BI$6:BI$505, MATCH($B$6 &amp; $A117, 'F6 - Debt Dataset'!$E$6:$E$505 &amp; 'F6 - Debt Dataset'!$DF$6:$DF$505, 0)), "-")</f>
        <v>-</v>
      </c>
      <c r="IB117" s="384" t="str" cm="1">
        <f t="array" ref="IB117">IF($T117 = "Y", INDEX('F6 - Debt Dataset'!BJ$6:BJ$505, MATCH($B$6 &amp; $A117, 'F6 - Debt Dataset'!$E$6:$E$505 &amp; 'F6 - Debt Dataset'!$DF$6:$DF$505, 0)), "-")</f>
        <v>-</v>
      </c>
      <c r="IC117" s="384" t="str" cm="1">
        <f t="array" ref="IC117">IF($T117 = "Y", INDEX('F6 - Debt Dataset'!BK$6:BK$505, MATCH($B$6 &amp; $A117, 'F6 - Debt Dataset'!$E$6:$E$505 &amp; 'F6 - Debt Dataset'!$DF$6:$DF$505, 0)), "-")</f>
        <v>-</v>
      </c>
      <c r="ID117" s="384" t="str" cm="1">
        <f t="array" ref="ID117">IF($T117 = "Y", INDEX('F6 - Debt Dataset'!BL$6:BL$505, MATCH($B$6 &amp; $A117, 'F6 - Debt Dataset'!$E$6:$E$505 &amp; 'F6 - Debt Dataset'!$DF$6:$DF$505, 0)), "-")</f>
        <v>-</v>
      </c>
      <c r="IE117" s="384" t="str" cm="1">
        <f t="array" ref="IE117">IF($T117 = "Y", INDEX('F6 - Debt Dataset'!BM$6:BM$505, MATCH($B$6 &amp; $A117, 'F6 - Debt Dataset'!$E$6:$E$505 &amp; 'F6 - Debt Dataset'!$DF$6:$DF$505, 0)), "-")</f>
        <v>-</v>
      </c>
      <c r="IF117" s="384" t="str" cm="1">
        <f t="array" ref="IF117">IF($T117 = "Y", INDEX('F6 - Debt Dataset'!BN$6:BN$505, MATCH($B$6 &amp; $A117, 'F6 - Debt Dataset'!$E$6:$E$505 &amp; 'F6 - Debt Dataset'!$DF$6:$DF$505, 0)), "-")</f>
        <v>-</v>
      </c>
      <c r="IG117" s="384" t="str" cm="1">
        <f t="array" ref="IG117">IF($T117 = "Y", INDEX('F6 - Debt Dataset'!BO$6:BO$505, MATCH($B$6 &amp; $A117, 'F6 - Debt Dataset'!$E$6:$E$505 &amp; 'F6 - Debt Dataset'!$DF$6:$DF$505, 0)), "-")</f>
        <v>-</v>
      </c>
      <c r="IH117" s="384" t="str" cm="1">
        <f t="array" ref="IH117">IF($T117 = "Y", INDEX('F6 - Debt Dataset'!BP$6:BP$505, MATCH($B$6 &amp; $A117, 'F6 - Debt Dataset'!$E$6:$E$505 &amp; 'F6 - Debt Dataset'!$DF$6:$DF$505, 0)), "-")</f>
        <v>-</v>
      </c>
      <c r="II117" s="384" t="str" cm="1">
        <f t="array" ref="II117">IF($T117 = "Y", INDEX('F6 - Debt Dataset'!BQ$6:BQ$505, MATCH($B$6 &amp; $A117, 'F6 - Debt Dataset'!$E$6:$E$505 &amp; 'F6 - Debt Dataset'!$DF$6:$DF$505, 0)), "-")</f>
        <v>-</v>
      </c>
      <c r="IJ117" s="384" t="str" cm="1">
        <f t="array" ref="IJ117">IF($T117 = "Y", INDEX('F6 - Debt Dataset'!BR$6:BR$505, MATCH($B$6 &amp; $A117, 'F6 - Debt Dataset'!$E$6:$E$505 &amp; 'F6 - Debt Dataset'!$DF$6:$DF$505, 0)), "-")</f>
        <v>-</v>
      </c>
      <c r="IK117" s="384" t="str" cm="1">
        <f t="array" ref="IK117">IF($T117 = "Y", INDEX('F6 - Debt Dataset'!BS$6:BS$505, MATCH($B$6 &amp; $A117, 'F6 - Debt Dataset'!$E$6:$E$505 &amp; 'F6 - Debt Dataset'!$DF$6:$DF$505, 0)), "-")</f>
        <v>-</v>
      </c>
      <c r="IL117" s="385" t="str" cm="1">
        <f t="array" ref="IL117">IF($T117 = "Y", INDEX('F6 - Debt Dataset'!BT$6:BT$505, MATCH($B$6 &amp; $A117, 'F6 - Debt Dataset'!$E$6:$E$505 &amp; 'F6 - Debt Dataset'!$DF$6:$DF$505, 0)), "-")</f>
        <v>-</v>
      </c>
      <c r="IN117" s="373" t="str" cm="1">
        <f t="array" ref="IN117">IF($T117 = "Y", INDEX('F6 - Debt Dataset'!CM$6:CM$505, MATCH($B$6 &amp; $A117, 'F6 - Debt Dataset'!$E$6:$E$505 &amp; 'F6 - Debt Dataset'!$DF$6:$DF$505, 0)), "-")</f>
        <v>-</v>
      </c>
      <c r="IO117" s="384" t="str" cm="1">
        <f t="array" ref="IO117">IF($T117 = "Y", INDEX('F6 - Debt Dataset'!CN$6:CN$505, MATCH($B$6 &amp; $A117, 'F6 - Debt Dataset'!$E$6:$E$505 &amp; 'F6 - Debt Dataset'!$DF$6:$DF$505, 0)), "-")</f>
        <v>-</v>
      </c>
      <c r="IP117" s="384" t="str" cm="1">
        <f t="array" ref="IP117">IF($T117 = "Y", INDEX('F6 - Debt Dataset'!CO$6:CO$505, MATCH($B$6 &amp; $A117, 'F6 - Debt Dataset'!$E$6:$E$505 &amp; 'F6 - Debt Dataset'!$DF$6:$DF$505, 0)), "-")</f>
        <v>-</v>
      </c>
      <c r="IQ117" s="384" t="str" cm="1">
        <f t="array" ref="IQ117">IF($T117 = "Y", INDEX('F6 - Debt Dataset'!CP$6:CP$505, MATCH($B$6 &amp; $A117, 'F6 - Debt Dataset'!$E$6:$E$505 &amp; 'F6 - Debt Dataset'!$DF$6:$DF$505, 0)), "-")</f>
        <v>-</v>
      </c>
      <c r="IR117" s="384" t="str" cm="1">
        <f t="array" ref="IR117">IF($T117 = "Y", INDEX('F6 - Debt Dataset'!CQ$6:CQ$505, MATCH($B$6 &amp; $A117, 'F6 - Debt Dataset'!$E$6:$E$505 &amp; 'F6 - Debt Dataset'!$DF$6:$DF$505, 0)), "-")</f>
        <v>-</v>
      </c>
      <c r="IS117" s="384" t="str" cm="1">
        <f t="array" ref="IS117">IF($T117 = "Y", INDEX('F6 - Debt Dataset'!CR$6:CR$505, MATCH($B$6 &amp; $A117, 'F6 - Debt Dataset'!$E$6:$E$505 &amp; 'F6 - Debt Dataset'!$DF$6:$DF$505, 0)), "-")</f>
        <v>-</v>
      </c>
      <c r="IT117" s="384" t="str" cm="1">
        <f t="array" ref="IT117">IF($T117 = "Y", INDEX('F6 - Debt Dataset'!CS$6:CS$505, MATCH($B$6 &amp; $A117, 'F6 - Debt Dataset'!$E$6:$E$505 &amp; 'F6 - Debt Dataset'!$DF$6:$DF$505, 0)), "-")</f>
        <v>-</v>
      </c>
      <c r="IU117" s="384" t="str" cm="1">
        <f t="array" ref="IU117">IF($T117 = "Y", INDEX('F6 - Debt Dataset'!CT$6:CT$505, MATCH($B$6 &amp; $A117, 'F6 - Debt Dataset'!$E$6:$E$505 &amp; 'F6 - Debt Dataset'!$DF$6:$DF$505, 0)), "-")</f>
        <v>-</v>
      </c>
      <c r="IV117" s="384" t="str" cm="1">
        <f t="array" ref="IV117">IF($T117 = "Y", INDEX('F6 - Debt Dataset'!CU$6:CU$505, MATCH($B$6 &amp; $A117, 'F6 - Debt Dataset'!$E$6:$E$505 &amp; 'F6 - Debt Dataset'!$DF$6:$DF$505, 0)), "-")</f>
        <v>-</v>
      </c>
      <c r="IW117" s="384" t="str" cm="1">
        <f t="array" ref="IW117">IF($T117 = "Y", INDEX('F6 - Debt Dataset'!CV$6:CV$505, MATCH($B$6 &amp; $A117, 'F6 - Debt Dataset'!$E$6:$E$505 &amp; 'F6 - Debt Dataset'!$DF$6:$DF$505, 0)), "-")</f>
        <v>-</v>
      </c>
      <c r="IX117" s="384" t="str" cm="1">
        <f t="array" ref="IX117">IF($T117 = "Y", INDEX('F6 - Debt Dataset'!CW$6:CW$505, MATCH($B$6 &amp; $A117, 'F6 - Debt Dataset'!$E$6:$E$505 &amp; 'F6 - Debt Dataset'!$DF$6:$DF$505, 0)), "-")</f>
        <v>-</v>
      </c>
      <c r="IY117" s="384" t="str" cm="1">
        <f t="array" ref="IY117">IF($T117 = "Y", INDEX('F6 - Debt Dataset'!CX$6:CX$505, MATCH($B$6 &amp; $A117, 'F6 - Debt Dataset'!$E$6:$E$505 &amp; 'F6 - Debt Dataset'!$DF$6:$DF$505, 0)), "-")</f>
        <v>-</v>
      </c>
      <c r="IZ117" s="384" t="str" cm="1">
        <f t="array" ref="IZ117">IF($T117 = "Y", INDEX('F6 - Debt Dataset'!CY$6:CY$505, MATCH($B$6 &amp; $A117, 'F6 - Debt Dataset'!$E$6:$E$505 &amp; 'F6 - Debt Dataset'!$DF$6:$DF$505, 0)), "-")</f>
        <v>-</v>
      </c>
      <c r="JA117" s="384" t="str" cm="1">
        <f t="array" ref="JA117">IF($T117 = "Y", INDEX('F6 - Debt Dataset'!CZ$6:CZ$505, MATCH($B$6 &amp; $A117, 'F6 - Debt Dataset'!$E$6:$E$505 &amp; 'F6 - Debt Dataset'!$DF$6:$DF$505, 0)), "-")</f>
        <v>-</v>
      </c>
      <c r="JB117" s="384" t="str" cm="1">
        <f t="array" ref="JB117">IF($T117 = "Y", INDEX('F6 - Debt Dataset'!DA$6:DA$505, MATCH($B$6 &amp; $A117, 'F6 - Debt Dataset'!$E$6:$E$505 &amp; 'F6 - Debt Dataset'!$DF$6:$DF$505, 0)), "-")</f>
        <v>-</v>
      </c>
      <c r="JC117" s="384" t="str" cm="1">
        <f t="array" ref="JC117">IF($T117 = "Y", INDEX('F6 - Debt Dataset'!DB$6:DB$505, MATCH($B$6 &amp; $A117, 'F6 - Debt Dataset'!$E$6:$E$505 &amp; 'F6 - Debt Dataset'!$DF$6:$DF$505, 0)), "-")</f>
        <v>-</v>
      </c>
      <c r="JD117" s="384" t="str" cm="1">
        <f t="array" ref="JD117">IF($T117 = "Y", INDEX('F6 - Debt Dataset'!DC$6:DC$505, MATCH($B$6 &amp; $A117, 'F6 - Debt Dataset'!$E$6:$E$505 &amp; 'F6 - Debt Dataset'!$DF$6:$DF$505, 0)), "-")</f>
        <v>-</v>
      </c>
      <c r="JE117" s="385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3.5">
      <c r="A118" s="431">
        <f t="shared" si="63"/>
        <v>108</v>
      </c>
      <c r="B118" s="431" t="str" cm="1">
        <f t="array" ref="B118">IFERROR(INDEX('F6 - Debt Dataset'!$C$6:$C$505, MATCH($B$6 &amp; $A118, 'F6 - Debt Dataset'!$E$6:$E$505 &amp; 'F6 - Debt Dataset'!$DF$6:$DF$505, 0)), "-")</f>
        <v>-</v>
      </c>
      <c r="C118" s="431" t="str" cm="1">
        <f t="array" ref="C118">IFERROR(INDEX('F6 - Debt Dataset'!$A$6:$A$505, MATCH($B$6 &amp; $A118, 'F6 - Debt Dataset'!$E$6:$E$505 &amp; 'F6 - Debt Dataset'!$DF$6:$DF$505, 0)), "-")</f>
        <v>-</v>
      </c>
      <c r="D118" s="431" t="str" cm="1">
        <f t="array" ref="D118">IFERROR(INDEX('F6 - Debt Dataset'!$B$6:$B$505, MATCH($B$6 &amp; $A118, 'F6 - Debt Dataset'!$E$6:$E$505 &amp; 'F6 - Debt Dataset'!$DF$6:$DF$505, 0)), "-")</f>
        <v>-</v>
      </c>
      <c r="E118" s="431" t="str" cm="1">
        <f t="array" ref="E118">IFERROR(INDEX('F6 - Debt Dataset'!$H$6:$H$505, MATCH($B$6 &amp; $A118, 'F6 - Debt Dataset'!$E$6:$E$505 &amp; 'F6 - Debt Dataset'!$DF$6:$DF$505, 0)), "-")</f>
        <v>-</v>
      </c>
      <c r="F118" s="432" t="str" cm="1">
        <f t="array" ref="F118">IFERROR(INDEX('F6 - Debt Dataset'!$J$6:$J$505, MATCH($B$6 &amp;$A118, 'F6 - Debt Dataset'!$E$6:$E$505 &amp; 'F6 - Debt Dataset'!$DF$6:$DF$505, 0)), "-")</f>
        <v>-</v>
      </c>
      <c r="G118" s="432" t="str" cm="1">
        <f t="array" ref="G118">IFERROR(INDEX('F6 - Debt Dataset'!$K$6:$K$505, MATCH($B$6 &amp;$A118, 'F6 - Debt Dataset'!$E$6:$E$505 &amp; 'F6 - Debt Dataset'!$DF$6:$DF$505, 0)), "-")</f>
        <v>-</v>
      </c>
      <c r="H118" s="432" t="str" cm="1">
        <f t="array" ref="H118">IFERROR(INDEX('F6 - Debt Dataset'!$L$6:$L$505, MATCH($B$6 &amp;$A118, 'F6 - Debt Dataset'!$E$6:$E$505 &amp; 'F6 - Debt Dataset'!$DF$6:$DF$505, 0)), "-")</f>
        <v>-</v>
      </c>
      <c r="I118" s="432" t="str">
        <f t="shared" si="58"/>
        <v>-</v>
      </c>
      <c r="J118" s="431" t="str" cm="1">
        <f t="array" ref="J118">IFERROR(INDEX('F6 - Debt Dataset'!$N$6:$N$505, MATCH($B$6 &amp;$A118, 'F6 - Debt Dataset'!$E$6:$E$505 &amp; 'F6 - Debt Dataset'!$DF$6:$DF$505, 0)), "-")</f>
        <v>-</v>
      </c>
      <c r="K118" s="433" cm="1">
        <f t="array" ref="K118">IFERROR(INDEX('F6 - Debt Dataset'!$S$6:$S$505, MATCH($B$6 &amp; $A118, 'F6 - Debt Dataset'!$E$6:$E$505 &amp; 'F6 - Debt Dataset'!$DF$6:$DF$505, 0)), 0)</f>
        <v>0</v>
      </c>
      <c r="L118" s="434" cm="1">
        <f t="array" ref="L118">IFERROR(INDEX('F6 - Debt Dataset'!$W$6:$W$505, MATCH($B$6 &amp; $A118, 'F6 - Debt Dataset'!$E$6:$E$505 &amp; 'F6 - Debt Dataset'!$DF$6:$DF$505, 0)), 0)</f>
        <v>0</v>
      </c>
      <c r="M118" s="435" t="str" cm="1">
        <f t="array" ref="M118">IFERROR(INDEX('F6 - Debt Dataset'!$E$6:$E$505, MATCH($B$6 &amp; $A118, 'F6 - Debt Dataset'!$E$6:$E$505 &amp; 'F6 - Debt Dataset'!$DF$6:$DF$505, 0)), "-")</f>
        <v>-</v>
      </c>
      <c r="N118" s="435" t="str" cm="1">
        <f t="array" ref="N118">IFERROR(INDEX('F6 - Debt Dataset'!$X$6:$X$505, MATCH($B$6 &amp; $A118, 'F6 - Debt Dataset'!$E$6:$E$505 &amp; 'F6 - Debt Dataset'!$DF$6:$DF$505, 0)), "-")</f>
        <v>-</v>
      </c>
      <c r="O118" s="431"/>
      <c r="P118" s="431"/>
      <c r="Q118" s="431"/>
      <c r="R118" s="431" t="str">
        <f t="shared" si="59"/>
        <v>-</v>
      </c>
      <c r="S118" s="431" t="str">
        <f t="shared" si="60"/>
        <v>-</v>
      </c>
      <c r="T118" s="438" t="str" cm="1">
        <f t="array" ref="T118">IFERROR(INDEX('F6 - Debt Dataset'!$AH$6:$AH$505, MATCH($B$6 &amp; $A118, 'F6 - Debt Dataset'!$E$6:$E$505 &amp; 'F6 - Debt Dataset'!$DF$6:$DF$505, 0)), "-")</f>
        <v>-</v>
      </c>
      <c r="U118" s="383"/>
      <c r="V118" s="376">
        <f t="shared" si="74"/>
        <v>0</v>
      </c>
      <c r="W118" s="376">
        <f t="shared" si="74"/>
        <v>0</v>
      </c>
      <c r="X118" s="376">
        <f t="shared" ref="X118:AK139" si="85">IF($K118 = 0, 0, AQ118 / $K118)</f>
        <v>0</v>
      </c>
      <c r="Y118" s="376">
        <f t="shared" si="85"/>
        <v>0</v>
      </c>
      <c r="Z118" s="376">
        <f t="shared" si="85"/>
        <v>0</v>
      </c>
      <c r="AA118" s="376">
        <f t="shared" si="85"/>
        <v>0</v>
      </c>
      <c r="AB118" s="376">
        <f t="shared" si="85"/>
        <v>0</v>
      </c>
      <c r="AC118" s="376">
        <f t="shared" si="85"/>
        <v>0</v>
      </c>
      <c r="AD118" s="376">
        <f t="shared" si="85"/>
        <v>0</v>
      </c>
      <c r="AE118" s="376">
        <f t="shared" si="85"/>
        <v>0</v>
      </c>
      <c r="AF118" s="376">
        <f t="shared" si="85"/>
        <v>0</v>
      </c>
      <c r="AG118" s="376">
        <f t="shared" si="73"/>
        <v>0</v>
      </c>
      <c r="AH118" s="376">
        <f t="shared" si="73"/>
        <v>0</v>
      </c>
      <c r="AI118" s="376">
        <f t="shared" si="73"/>
        <v>0</v>
      </c>
      <c r="AJ118" s="376">
        <f t="shared" si="73"/>
        <v>0</v>
      </c>
      <c r="AK118" s="376">
        <f t="shared" si="73"/>
        <v>0</v>
      </c>
      <c r="AL118" s="376">
        <f t="shared" si="71"/>
        <v>0</v>
      </c>
      <c r="AM118" s="376">
        <f t="shared" si="71"/>
        <v>0</v>
      </c>
      <c r="AN118" s="383"/>
      <c r="AO118" s="339">
        <f t="shared" si="78"/>
        <v>0</v>
      </c>
      <c r="AP118" s="339">
        <f t="shared" si="78"/>
        <v>0</v>
      </c>
      <c r="AQ118" s="339">
        <f t="shared" si="78"/>
        <v>0</v>
      </c>
      <c r="AR118" s="339">
        <f t="shared" si="78"/>
        <v>0</v>
      </c>
      <c r="AS118" s="339">
        <f t="shared" si="78"/>
        <v>0</v>
      </c>
      <c r="AT118" s="339">
        <f t="shared" si="78"/>
        <v>0</v>
      </c>
      <c r="AU118" s="339">
        <f t="shared" si="78"/>
        <v>0</v>
      </c>
      <c r="AV118" s="339">
        <f t="shared" si="78"/>
        <v>0</v>
      </c>
      <c r="AW118" s="339">
        <f t="shared" si="78"/>
        <v>0</v>
      </c>
      <c r="AX118" s="339">
        <f t="shared" si="78"/>
        <v>0</v>
      </c>
      <c r="AY118" s="339">
        <f t="shared" si="78"/>
        <v>0</v>
      </c>
      <c r="AZ118" s="339">
        <f t="shared" si="78"/>
        <v>0</v>
      </c>
      <c r="BA118" s="339">
        <f t="shared" si="78"/>
        <v>0</v>
      </c>
      <c r="BB118" s="339">
        <f t="shared" si="78"/>
        <v>0</v>
      </c>
      <c r="BC118" s="339">
        <f t="shared" si="78"/>
        <v>0</v>
      </c>
      <c r="BD118" s="339">
        <f t="shared" si="49"/>
        <v>0</v>
      </c>
      <c r="BE118" s="339">
        <f t="shared" si="49"/>
        <v>0</v>
      </c>
      <c r="BF118" s="380">
        <f t="shared" si="49"/>
        <v>0</v>
      </c>
      <c r="BG118" s="378"/>
      <c r="BH118" s="378"/>
      <c r="BI118" s="378"/>
      <c r="BJ118" s="378"/>
      <c r="BK118" s="378"/>
      <c r="BL118" s="378"/>
      <c r="BM118" s="378"/>
      <c r="BN118" s="378"/>
      <c r="BO118" s="378"/>
      <c r="BP118" s="378"/>
      <c r="BQ118" s="378"/>
      <c r="BR118" s="378"/>
      <c r="BS118" s="378"/>
      <c r="BT118" s="378"/>
      <c r="BU118" s="378"/>
      <c r="BV118" s="378"/>
      <c r="BW118" s="378"/>
      <c r="BX118" s="378"/>
      <c r="BY118" s="378"/>
      <c r="BZ118" s="378"/>
      <c r="CA118" s="378"/>
      <c r="CB118" s="378"/>
      <c r="CC118" s="378"/>
      <c r="CD118" s="378"/>
      <c r="CE118" s="378"/>
      <c r="CF118" s="378"/>
      <c r="CG118" s="378"/>
      <c r="CH118" s="378"/>
      <c r="CI118" s="378"/>
      <c r="CJ118" s="378"/>
      <c r="CK118" s="378"/>
      <c r="CL118" s="378"/>
      <c r="CM118" s="377"/>
      <c r="CN118" s="379">
        <f>IFERROR((1 + INDEX('I1 - Universal Data'!E$31:E$35, MATCH($N118, 'I1 - Universal Data'!$A$31:$A$35, 0)) + $L118)^V118-1, 0)</f>
        <v>0</v>
      </c>
      <c r="CO118" s="379">
        <f>IFERROR((1 + INDEX('I1 - Universal Data'!F$31:F$35, MATCH($N118, 'I1 - Universal Data'!$A$31:$A$35, 0)) + $L118)^W118-1, 0)</f>
        <v>0</v>
      </c>
      <c r="CP118" s="379">
        <f>IFERROR((1 + INDEX('I1 - Universal Data'!G$31:G$35, MATCH($N118, 'I1 - Universal Data'!$A$31:$A$35, 0)) + $L118)^X118-1, 0)</f>
        <v>0</v>
      </c>
      <c r="CQ118" s="379">
        <f>IFERROR((1 + INDEX('I1 - Universal Data'!H$31:H$35, MATCH($N118, 'I1 - Universal Data'!$A$31:$A$35, 0)) + $L118)^Y118-1, 0)</f>
        <v>0</v>
      </c>
      <c r="CR118" s="379">
        <f>IFERROR((1 + INDEX('I1 - Universal Data'!I$31:I$35, MATCH($N118, 'I1 - Universal Data'!$A$31:$A$35, 0)) + $L118)^Z118-1, 0)</f>
        <v>0</v>
      </c>
      <c r="CS118" s="379">
        <f>IFERROR((1 + INDEX('I1 - Universal Data'!J$31:J$35, MATCH($N118, 'I1 - Universal Data'!$A$31:$A$35, 0)) + $L118)^AA118-1, 0)</f>
        <v>0</v>
      </c>
      <c r="CT118" s="379">
        <f>IFERROR((1 + INDEX('I1 - Universal Data'!K$31:K$35, MATCH($N118, 'I1 - Universal Data'!$A$31:$A$35, 0)) + $L118)^AB118-1, 0)</f>
        <v>0</v>
      </c>
      <c r="CU118" s="379">
        <f>IFERROR((1 + INDEX('I1 - Universal Data'!L$31:L$35, MATCH($N118, 'I1 - Universal Data'!$A$31:$A$35, 0)) + $L118)^AC118-1, 0)</f>
        <v>0</v>
      </c>
      <c r="CV118" s="379">
        <f>IFERROR((1 + INDEX('I1 - Universal Data'!M$31:M$35, MATCH($N118, 'I1 - Universal Data'!$A$31:$A$35, 0)) + $L118)^AD118-1, 0)</f>
        <v>0</v>
      </c>
      <c r="CW118" s="379">
        <f>IFERROR((1 + INDEX('I1 - Universal Data'!N$31:N$35, MATCH($N118, 'I1 - Universal Data'!$A$31:$A$35, 0)) + $L118)^AE118-1, 0)</f>
        <v>0</v>
      </c>
      <c r="CX118" s="379">
        <f>IFERROR((1 + INDEX('I1 - Universal Data'!O$31:O$35, MATCH($N118, 'I1 - Universal Data'!$A$31:$A$35, 0)) + $L118)^AF118-1, 0)</f>
        <v>0</v>
      </c>
      <c r="CY118" s="379">
        <f>IFERROR((1 + INDEX('I1 - Universal Data'!P$31:P$35, MATCH($N118, 'I1 - Universal Data'!$A$31:$A$35, 0)) + $L118)^AG118-1, 0)</f>
        <v>0</v>
      </c>
      <c r="CZ118" s="379">
        <f>IFERROR((1 + INDEX('I1 - Universal Data'!Q$31:Q$35, MATCH($N118, 'I1 - Universal Data'!$A$31:$A$35, 0)) + $L118)^AH118-1, 0)</f>
        <v>0</v>
      </c>
      <c r="DA118" s="379">
        <f>IFERROR((1 + INDEX('I1 - Universal Data'!R$31:R$35, MATCH($N118, 'I1 - Universal Data'!$A$31:$A$35, 0)) + $L118)^AI118-1, 0)</f>
        <v>0</v>
      </c>
      <c r="DB118" s="379">
        <f>IFERROR((1 + INDEX('I1 - Universal Data'!S$31:S$35, MATCH($N118, 'I1 - Universal Data'!$A$31:$A$35, 0)) + $L118)^AJ118-1, 0)</f>
        <v>0</v>
      </c>
      <c r="DC118" s="379">
        <f>IFERROR((1 + INDEX('I1 - Universal Data'!T$31:T$35, MATCH($N118, 'I1 - Universal Data'!$A$31:$A$35, 0)) + $L118)^AK118-1, 0)</f>
        <v>0</v>
      </c>
      <c r="DD118" s="379">
        <f>IFERROR((1 + INDEX('I1 - Universal Data'!U$31:U$35, MATCH($N118, 'I1 - Universal Data'!$A$31:$A$35, 0)) + $L118)^AL118-1, 0)</f>
        <v>0</v>
      </c>
      <c r="DE118" s="379">
        <f>IFERROR((1 + INDEX('I1 - Universal Data'!V$31:V$35, MATCH($N118, 'I1 - Universal Data'!$A$31:$A$35, 0)) + $L118)^AM118-1, 0)</f>
        <v>0</v>
      </c>
      <c r="DF118" s="381">
        <f t="shared" si="75"/>
        <v>0</v>
      </c>
      <c r="DG118" s="339">
        <f t="shared" si="75"/>
        <v>0</v>
      </c>
      <c r="DH118" s="339">
        <f t="shared" si="75"/>
        <v>0</v>
      </c>
      <c r="DI118" s="339">
        <f t="shared" si="75"/>
        <v>0</v>
      </c>
      <c r="DJ118" s="339">
        <f t="shared" si="75"/>
        <v>0</v>
      </c>
      <c r="DK118" s="339">
        <f t="shared" si="75"/>
        <v>0</v>
      </c>
      <c r="DL118" s="339">
        <f t="shared" si="75"/>
        <v>0</v>
      </c>
      <c r="DM118" s="339">
        <f t="shared" si="75"/>
        <v>0</v>
      </c>
      <c r="DN118" s="339">
        <f t="shared" si="75"/>
        <v>0</v>
      </c>
      <c r="DO118" s="339">
        <f t="shared" si="75"/>
        <v>0</v>
      </c>
      <c r="DP118" s="339">
        <f t="shared" si="79"/>
        <v>0</v>
      </c>
      <c r="DQ118" s="339">
        <f t="shared" si="79"/>
        <v>0</v>
      </c>
      <c r="DR118" s="339">
        <f t="shared" si="79"/>
        <v>0</v>
      </c>
      <c r="DS118" s="339">
        <f t="shared" si="79"/>
        <v>0</v>
      </c>
      <c r="DT118" s="339">
        <f t="shared" si="79"/>
        <v>0</v>
      </c>
      <c r="DU118" s="339">
        <f t="shared" si="79"/>
        <v>0</v>
      </c>
      <c r="DV118" s="339">
        <f t="shared" si="79"/>
        <v>0</v>
      </c>
      <c r="DW118" s="380">
        <f t="shared" si="79"/>
        <v>0</v>
      </c>
      <c r="DY118" s="383"/>
      <c r="DZ118" s="382">
        <f t="shared" si="62"/>
        <v>0</v>
      </c>
      <c r="EA118" s="339">
        <f t="shared" si="84"/>
        <v>0</v>
      </c>
      <c r="EB118" s="339">
        <f t="shared" si="84"/>
        <v>0</v>
      </c>
      <c r="EC118" s="339">
        <f t="shared" si="84"/>
        <v>0</v>
      </c>
      <c r="ED118" s="339">
        <f t="shared" si="84"/>
        <v>0</v>
      </c>
      <c r="EE118" s="339">
        <f t="shared" si="84"/>
        <v>0</v>
      </c>
      <c r="EF118" s="339">
        <f t="shared" si="84"/>
        <v>0</v>
      </c>
      <c r="EG118" s="339">
        <f t="shared" si="84"/>
        <v>0</v>
      </c>
      <c r="EH118" s="339">
        <f t="shared" si="84"/>
        <v>0</v>
      </c>
      <c r="EI118" s="339">
        <f t="shared" si="83"/>
        <v>0</v>
      </c>
      <c r="EJ118" s="339">
        <f t="shared" si="83"/>
        <v>0</v>
      </c>
      <c r="EK118" s="339">
        <f t="shared" si="83"/>
        <v>0</v>
      </c>
      <c r="EL118" s="339">
        <f t="shared" si="83"/>
        <v>0</v>
      </c>
      <c r="EM118" s="339">
        <f t="shared" si="83"/>
        <v>0</v>
      </c>
      <c r="EN118" s="339">
        <f t="shared" si="76"/>
        <v>0</v>
      </c>
      <c r="EO118" s="339">
        <f t="shared" si="76"/>
        <v>0</v>
      </c>
      <c r="EP118" s="339">
        <f t="shared" si="76"/>
        <v>0</v>
      </c>
      <c r="EQ118" s="380">
        <f t="shared" si="64"/>
        <v>0</v>
      </c>
      <c r="ES118" s="383"/>
      <c r="ET118" s="339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339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339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339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339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339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339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339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339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339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339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339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339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339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339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339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339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380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383"/>
      <c r="FN118" s="339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339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339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339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339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339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339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339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339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339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339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339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339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339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339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339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339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380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383"/>
      <c r="GH118" s="339">
        <f t="shared" si="82"/>
        <v>0</v>
      </c>
      <c r="GI118" s="339">
        <f t="shared" si="82"/>
        <v>0</v>
      </c>
      <c r="GJ118" s="339">
        <f t="shared" si="82"/>
        <v>0</v>
      </c>
      <c r="GK118" s="339">
        <f t="shared" si="82"/>
        <v>0</v>
      </c>
      <c r="GL118" s="339">
        <f t="shared" si="82"/>
        <v>0</v>
      </c>
      <c r="GM118" s="339">
        <f t="shared" si="82"/>
        <v>0</v>
      </c>
      <c r="GN118" s="339">
        <f t="shared" si="82"/>
        <v>0</v>
      </c>
      <c r="GO118" s="339">
        <f t="shared" si="81"/>
        <v>0</v>
      </c>
      <c r="GP118" s="339">
        <f t="shared" si="81"/>
        <v>0</v>
      </c>
      <c r="GQ118" s="339">
        <f t="shared" si="81"/>
        <v>0</v>
      </c>
      <c r="GR118" s="339">
        <f t="shared" si="81"/>
        <v>0</v>
      </c>
      <c r="GS118" s="339">
        <f t="shared" si="81"/>
        <v>0</v>
      </c>
      <c r="GT118" s="339">
        <f t="shared" si="81"/>
        <v>0</v>
      </c>
      <c r="GU118" s="339">
        <f t="shared" si="80"/>
        <v>0</v>
      </c>
      <c r="GV118" s="339">
        <f t="shared" si="80"/>
        <v>0</v>
      </c>
      <c r="GW118" s="339">
        <f t="shared" si="80"/>
        <v>0</v>
      </c>
      <c r="GX118" s="339">
        <f t="shared" si="80"/>
        <v>0</v>
      </c>
      <c r="GY118" s="380">
        <f t="shared" si="80"/>
        <v>0</v>
      </c>
      <c r="HA118" s="386"/>
      <c r="HB118" s="339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339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339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339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339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339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339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339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339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339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339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339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339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339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339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339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339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380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373" t="str" cm="1">
        <f t="array" ref="HU118">IF($T118 = "Y", INDEX('F6 - Debt Dataset'!BC$6:BC$505, MATCH($B$6 &amp; $A118, 'F6 - Debt Dataset'!$E$6:$E$505 &amp; 'F6 - Debt Dataset'!$DF$6:$DF$505, 0)), "-")</f>
        <v>-</v>
      </c>
      <c r="HV118" s="384" t="str" cm="1">
        <f t="array" ref="HV118">IF($T118 = "Y", INDEX('F6 - Debt Dataset'!BD$6:BD$505, MATCH($B$6 &amp; $A118, 'F6 - Debt Dataset'!$E$6:$E$505 &amp; 'F6 - Debt Dataset'!$DF$6:$DF$505, 0)), "-")</f>
        <v>-</v>
      </c>
      <c r="HW118" s="384" t="str" cm="1">
        <f t="array" ref="HW118">IF($T118 = "Y", INDEX('F6 - Debt Dataset'!BE$6:BE$505, MATCH($B$6 &amp; $A118, 'F6 - Debt Dataset'!$E$6:$E$505 &amp; 'F6 - Debt Dataset'!$DF$6:$DF$505, 0)), "-")</f>
        <v>-</v>
      </c>
      <c r="HX118" s="384" t="str" cm="1">
        <f t="array" ref="HX118">IF($T118 = "Y", INDEX('F6 - Debt Dataset'!BF$6:BF$505, MATCH($B$6 &amp; $A118, 'F6 - Debt Dataset'!$E$6:$E$505 &amp; 'F6 - Debt Dataset'!$DF$6:$DF$505, 0)), "-")</f>
        <v>-</v>
      </c>
      <c r="HY118" s="384" t="str" cm="1">
        <f t="array" ref="HY118">IF($T118 = "Y", INDEX('F6 - Debt Dataset'!BG$6:BG$505, MATCH($B$6 &amp; $A118, 'F6 - Debt Dataset'!$E$6:$E$505 &amp; 'F6 - Debt Dataset'!$DF$6:$DF$505, 0)), "-")</f>
        <v>-</v>
      </c>
      <c r="HZ118" s="384" t="str" cm="1">
        <f t="array" ref="HZ118">IF($T118 = "Y", INDEX('F6 - Debt Dataset'!BH$6:BH$505, MATCH($B$6 &amp; $A118, 'F6 - Debt Dataset'!$E$6:$E$505 &amp; 'F6 - Debt Dataset'!$DF$6:$DF$505, 0)), "-")</f>
        <v>-</v>
      </c>
      <c r="IA118" s="384" t="str" cm="1">
        <f t="array" ref="IA118">IF($T118 = "Y", INDEX('F6 - Debt Dataset'!BI$6:BI$505, MATCH($B$6 &amp; $A118, 'F6 - Debt Dataset'!$E$6:$E$505 &amp; 'F6 - Debt Dataset'!$DF$6:$DF$505, 0)), "-")</f>
        <v>-</v>
      </c>
      <c r="IB118" s="384" t="str" cm="1">
        <f t="array" ref="IB118">IF($T118 = "Y", INDEX('F6 - Debt Dataset'!BJ$6:BJ$505, MATCH($B$6 &amp; $A118, 'F6 - Debt Dataset'!$E$6:$E$505 &amp; 'F6 - Debt Dataset'!$DF$6:$DF$505, 0)), "-")</f>
        <v>-</v>
      </c>
      <c r="IC118" s="384" t="str" cm="1">
        <f t="array" ref="IC118">IF($T118 = "Y", INDEX('F6 - Debt Dataset'!BK$6:BK$505, MATCH($B$6 &amp; $A118, 'F6 - Debt Dataset'!$E$6:$E$505 &amp; 'F6 - Debt Dataset'!$DF$6:$DF$505, 0)), "-")</f>
        <v>-</v>
      </c>
      <c r="ID118" s="384" t="str" cm="1">
        <f t="array" ref="ID118">IF($T118 = "Y", INDEX('F6 - Debt Dataset'!BL$6:BL$505, MATCH($B$6 &amp; $A118, 'F6 - Debt Dataset'!$E$6:$E$505 &amp; 'F6 - Debt Dataset'!$DF$6:$DF$505, 0)), "-")</f>
        <v>-</v>
      </c>
      <c r="IE118" s="384" t="str" cm="1">
        <f t="array" ref="IE118">IF($T118 = "Y", INDEX('F6 - Debt Dataset'!BM$6:BM$505, MATCH($B$6 &amp; $A118, 'F6 - Debt Dataset'!$E$6:$E$505 &amp; 'F6 - Debt Dataset'!$DF$6:$DF$505, 0)), "-")</f>
        <v>-</v>
      </c>
      <c r="IF118" s="384" t="str" cm="1">
        <f t="array" ref="IF118">IF($T118 = "Y", INDEX('F6 - Debt Dataset'!BN$6:BN$505, MATCH($B$6 &amp; $A118, 'F6 - Debt Dataset'!$E$6:$E$505 &amp; 'F6 - Debt Dataset'!$DF$6:$DF$505, 0)), "-")</f>
        <v>-</v>
      </c>
      <c r="IG118" s="384" t="str" cm="1">
        <f t="array" ref="IG118">IF($T118 = "Y", INDEX('F6 - Debt Dataset'!BO$6:BO$505, MATCH($B$6 &amp; $A118, 'F6 - Debt Dataset'!$E$6:$E$505 &amp; 'F6 - Debt Dataset'!$DF$6:$DF$505, 0)), "-")</f>
        <v>-</v>
      </c>
      <c r="IH118" s="384" t="str" cm="1">
        <f t="array" ref="IH118">IF($T118 = "Y", INDEX('F6 - Debt Dataset'!BP$6:BP$505, MATCH($B$6 &amp; $A118, 'F6 - Debt Dataset'!$E$6:$E$505 &amp; 'F6 - Debt Dataset'!$DF$6:$DF$505, 0)), "-")</f>
        <v>-</v>
      </c>
      <c r="II118" s="384" t="str" cm="1">
        <f t="array" ref="II118">IF($T118 = "Y", INDEX('F6 - Debt Dataset'!BQ$6:BQ$505, MATCH($B$6 &amp; $A118, 'F6 - Debt Dataset'!$E$6:$E$505 &amp; 'F6 - Debt Dataset'!$DF$6:$DF$505, 0)), "-")</f>
        <v>-</v>
      </c>
      <c r="IJ118" s="384" t="str" cm="1">
        <f t="array" ref="IJ118">IF($T118 = "Y", INDEX('F6 - Debt Dataset'!BR$6:BR$505, MATCH($B$6 &amp; $A118, 'F6 - Debt Dataset'!$E$6:$E$505 &amp; 'F6 - Debt Dataset'!$DF$6:$DF$505, 0)), "-")</f>
        <v>-</v>
      </c>
      <c r="IK118" s="384" t="str" cm="1">
        <f t="array" ref="IK118">IF($T118 = "Y", INDEX('F6 - Debt Dataset'!BS$6:BS$505, MATCH($B$6 &amp; $A118, 'F6 - Debt Dataset'!$E$6:$E$505 &amp; 'F6 - Debt Dataset'!$DF$6:$DF$505, 0)), "-")</f>
        <v>-</v>
      </c>
      <c r="IL118" s="385" t="str" cm="1">
        <f t="array" ref="IL118">IF($T118 = "Y", INDEX('F6 - Debt Dataset'!BT$6:BT$505, MATCH($B$6 &amp; $A118, 'F6 - Debt Dataset'!$E$6:$E$505 &amp; 'F6 - Debt Dataset'!$DF$6:$DF$505, 0)), "-")</f>
        <v>-</v>
      </c>
      <c r="IN118" s="373" t="str" cm="1">
        <f t="array" ref="IN118">IF($T118 = "Y", INDEX('F6 - Debt Dataset'!CM$6:CM$505, MATCH($B$6 &amp; $A118, 'F6 - Debt Dataset'!$E$6:$E$505 &amp; 'F6 - Debt Dataset'!$DF$6:$DF$505, 0)), "-")</f>
        <v>-</v>
      </c>
      <c r="IO118" s="384" t="str" cm="1">
        <f t="array" ref="IO118">IF($T118 = "Y", INDEX('F6 - Debt Dataset'!CN$6:CN$505, MATCH($B$6 &amp; $A118, 'F6 - Debt Dataset'!$E$6:$E$505 &amp; 'F6 - Debt Dataset'!$DF$6:$DF$505, 0)), "-")</f>
        <v>-</v>
      </c>
      <c r="IP118" s="384" t="str" cm="1">
        <f t="array" ref="IP118">IF($T118 = "Y", INDEX('F6 - Debt Dataset'!CO$6:CO$505, MATCH($B$6 &amp; $A118, 'F6 - Debt Dataset'!$E$6:$E$505 &amp; 'F6 - Debt Dataset'!$DF$6:$DF$505, 0)), "-")</f>
        <v>-</v>
      </c>
      <c r="IQ118" s="384" t="str" cm="1">
        <f t="array" ref="IQ118">IF($T118 = "Y", INDEX('F6 - Debt Dataset'!CP$6:CP$505, MATCH($B$6 &amp; $A118, 'F6 - Debt Dataset'!$E$6:$E$505 &amp; 'F6 - Debt Dataset'!$DF$6:$DF$505, 0)), "-")</f>
        <v>-</v>
      </c>
      <c r="IR118" s="384" t="str" cm="1">
        <f t="array" ref="IR118">IF($T118 = "Y", INDEX('F6 - Debt Dataset'!CQ$6:CQ$505, MATCH($B$6 &amp; $A118, 'F6 - Debt Dataset'!$E$6:$E$505 &amp; 'F6 - Debt Dataset'!$DF$6:$DF$505, 0)), "-")</f>
        <v>-</v>
      </c>
      <c r="IS118" s="384" t="str" cm="1">
        <f t="array" ref="IS118">IF($T118 = "Y", INDEX('F6 - Debt Dataset'!CR$6:CR$505, MATCH($B$6 &amp; $A118, 'F6 - Debt Dataset'!$E$6:$E$505 &amp; 'F6 - Debt Dataset'!$DF$6:$DF$505, 0)), "-")</f>
        <v>-</v>
      </c>
      <c r="IT118" s="384" t="str" cm="1">
        <f t="array" ref="IT118">IF($T118 = "Y", INDEX('F6 - Debt Dataset'!CS$6:CS$505, MATCH($B$6 &amp; $A118, 'F6 - Debt Dataset'!$E$6:$E$505 &amp; 'F6 - Debt Dataset'!$DF$6:$DF$505, 0)), "-")</f>
        <v>-</v>
      </c>
      <c r="IU118" s="384" t="str" cm="1">
        <f t="array" ref="IU118">IF($T118 = "Y", INDEX('F6 - Debt Dataset'!CT$6:CT$505, MATCH($B$6 &amp; $A118, 'F6 - Debt Dataset'!$E$6:$E$505 &amp; 'F6 - Debt Dataset'!$DF$6:$DF$505, 0)), "-")</f>
        <v>-</v>
      </c>
      <c r="IV118" s="384" t="str" cm="1">
        <f t="array" ref="IV118">IF($T118 = "Y", INDEX('F6 - Debt Dataset'!CU$6:CU$505, MATCH($B$6 &amp; $A118, 'F6 - Debt Dataset'!$E$6:$E$505 &amp; 'F6 - Debt Dataset'!$DF$6:$DF$505, 0)), "-")</f>
        <v>-</v>
      </c>
      <c r="IW118" s="384" t="str" cm="1">
        <f t="array" ref="IW118">IF($T118 = "Y", INDEX('F6 - Debt Dataset'!CV$6:CV$505, MATCH($B$6 &amp; $A118, 'F6 - Debt Dataset'!$E$6:$E$505 &amp; 'F6 - Debt Dataset'!$DF$6:$DF$505, 0)), "-")</f>
        <v>-</v>
      </c>
      <c r="IX118" s="384" t="str" cm="1">
        <f t="array" ref="IX118">IF($T118 = "Y", INDEX('F6 - Debt Dataset'!CW$6:CW$505, MATCH($B$6 &amp; $A118, 'F6 - Debt Dataset'!$E$6:$E$505 &amp; 'F6 - Debt Dataset'!$DF$6:$DF$505, 0)), "-")</f>
        <v>-</v>
      </c>
      <c r="IY118" s="384" t="str" cm="1">
        <f t="array" ref="IY118">IF($T118 = "Y", INDEX('F6 - Debt Dataset'!CX$6:CX$505, MATCH($B$6 &amp; $A118, 'F6 - Debt Dataset'!$E$6:$E$505 &amp; 'F6 - Debt Dataset'!$DF$6:$DF$505, 0)), "-")</f>
        <v>-</v>
      </c>
      <c r="IZ118" s="384" t="str" cm="1">
        <f t="array" ref="IZ118">IF($T118 = "Y", INDEX('F6 - Debt Dataset'!CY$6:CY$505, MATCH($B$6 &amp; $A118, 'F6 - Debt Dataset'!$E$6:$E$505 &amp; 'F6 - Debt Dataset'!$DF$6:$DF$505, 0)), "-")</f>
        <v>-</v>
      </c>
      <c r="JA118" s="384" t="str" cm="1">
        <f t="array" ref="JA118">IF($T118 = "Y", INDEX('F6 - Debt Dataset'!CZ$6:CZ$505, MATCH($B$6 &amp; $A118, 'F6 - Debt Dataset'!$E$6:$E$505 &amp; 'F6 - Debt Dataset'!$DF$6:$DF$505, 0)), "-")</f>
        <v>-</v>
      </c>
      <c r="JB118" s="384" t="str" cm="1">
        <f t="array" ref="JB118">IF($T118 = "Y", INDEX('F6 - Debt Dataset'!DA$6:DA$505, MATCH($B$6 &amp; $A118, 'F6 - Debt Dataset'!$E$6:$E$505 &amp; 'F6 - Debt Dataset'!$DF$6:$DF$505, 0)), "-")</f>
        <v>-</v>
      </c>
      <c r="JC118" s="384" t="str" cm="1">
        <f t="array" ref="JC118">IF($T118 = "Y", INDEX('F6 - Debt Dataset'!DB$6:DB$505, MATCH($B$6 &amp; $A118, 'F6 - Debt Dataset'!$E$6:$E$505 &amp; 'F6 - Debt Dataset'!$DF$6:$DF$505, 0)), "-")</f>
        <v>-</v>
      </c>
      <c r="JD118" s="384" t="str" cm="1">
        <f t="array" ref="JD118">IF($T118 = "Y", INDEX('F6 - Debt Dataset'!DC$6:DC$505, MATCH($B$6 &amp; $A118, 'F6 - Debt Dataset'!$E$6:$E$505 &amp; 'F6 - Debt Dataset'!$DF$6:$DF$505, 0)), "-")</f>
        <v>-</v>
      </c>
      <c r="JE118" s="385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3.5">
      <c r="A119" s="431">
        <f t="shared" si="63"/>
        <v>109</v>
      </c>
      <c r="B119" s="431" t="str" cm="1">
        <f t="array" ref="B119">IFERROR(INDEX('F6 - Debt Dataset'!$C$6:$C$505, MATCH($B$6 &amp; $A119, 'F6 - Debt Dataset'!$E$6:$E$505 &amp; 'F6 - Debt Dataset'!$DF$6:$DF$505, 0)), "-")</f>
        <v>-</v>
      </c>
      <c r="C119" s="431" t="str" cm="1">
        <f t="array" ref="C119">IFERROR(INDEX('F6 - Debt Dataset'!$A$6:$A$505, MATCH($B$6 &amp; $A119, 'F6 - Debt Dataset'!$E$6:$E$505 &amp; 'F6 - Debt Dataset'!$DF$6:$DF$505, 0)), "-")</f>
        <v>-</v>
      </c>
      <c r="D119" s="431" t="str" cm="1">
        <f t="array" ref="D119">IFERROR(INDEX('F6 - Debt Dataset'!$B$6:$B$505, MATCH($B$6 &amp; $A119, 'F6 - Debt Dataset'!$E$6:$E$505 &amp; 'F6 - Debt Dataset'!$DF$6:$DF$505, 0)), "-")</f>
        <v>-</v>
      </c>
      <c r="E119" s="431" t="str" cm="1">
        <f t="array" ref="E119">IFERROR(INDEX('F6 - Debt Dataset'!$H$6:$H$505, MATCH($B$6 &amp; $A119, 'F6 - Debt Dataset'!$E$6:$E$505 &amp; 'F6 - Debt Dataset'!$DF$6:$DF$505, 0)), "-")</f>
        <v>-</v>
      </c>
      <c r="F119" s="432" t="str" cm="1">
        <f t="array" ref="F119">IFERROR(INDEX('F6 - Debt Dataset'!$J$6:$J$505, MATCH($B$6 &amp;$A119, 'F6 - Debt Dataset'!$E$6:$E$505 &amp; 'F6 - Debt Dataset'!$DF$6:$DF$505, 0)), "-")</f>
        <v>-</v>
      </c>
      <c r="G119" s="432" t="str" cm="1">
        <f t="array" ref="G119">IFERROR(INDEX('F6 - Debt Dataset'!$K$6:$K$505, MATCH($B$6 &amp;$A119, 'F6 - Debt Dataset'!$E$6:$E$505 &amp; 'F6 - Debt Dataset'!$DF$6:$DF$505, 0)), "-")</f>
        <v>-</v>
      </c>
      <c r="H119" s="432" t="str" cm="1">
        <f t="array" ref="H119">IFERROR(INDEX('F6 - Debt Dataset'!$L$6:$L$505, MATCH($B$6 &amp;$A119, 'F6 - Debt Dataset'!$E$6:$E$505 &amp; 'F6 - Debt Dataset'!$DF$6:$DF$505, 0)), "-")</f>
        <v>-</v>
      </c>
      <c r="I119" s="432" t="str">
        <f t="shared" si="58"/>
        <v>-</v>
      </c>
      <c r="J119" s="431" t="str" cm="1">
        <f t="array" ref="J119">IFERROR(INDEX('F6 - Debt Dataset'!$N$6:$N$505, MATCH($B$6 &amp;$A119, 'F6 - Debt Dataset'!$E$6:$E$505 &amp; 'F6 - Debt Dataset'!$DF$6:$DF$505, 0)), "-")</f>
        <v>-</v>
      </c>
      <c r="K119" s="433" cm="1">
        <f t="array" ref="K119">IFERROR(INDEX('F6 - Debt Dataset'!$S$6:$S$505, MATCH($B$6 &amp; $A119, 'F6 - Debt Dataset'!$E$6:$E$505 &amp; 'F6 - Debt Dataset'!$DF$6:$DF$505, 0)), 0)</f>
        <v>0</v>
      </c>
      <c r="L119" s="434" cm="1">
        <f t="array" ref="L119">IFERROR(INDEX('F6 - Debt Dataset'!$W$6:$W$505, MATCH($B$6 &amp; $A119, 'F6 - Debt Dataset'!$E$6:$E$505 &amp; 'F6 - Debt Dataset'!$DF$6:$DF$505, 0)), 0)</f>
        <v>0</v>
      </c>
      <c r="M119" s="435" t="str" cm="1">
        <f t="array" ref="M119">IFERROR(INDEX('F6 - Debt Dataset'!$E$6:$E$505, MATCH($B$6 &amp; $A119, 'F6 - Debt Dataset'!$E$6:$E$505 &amp; 'F6 - Debt Dataset'!$DF$6:$DF$505, 0)), "-")</f>
        <v>-</v>
      </c>
      <c r="N119" s="435" t="str" cm="1">
        <f t="array" ref="N119">IFERROR(INDEX('F6 - Debt Dataset'!$X$6:$X$505, MATCH($B$6 &amp; $A119, 'F6 - Debt Dataset'!$E$6:$E$505 &amp; 'F6 - Debt Dataset'!$DF$6:$DF$505, 0)), "-")</f>
        <v>-</v>
      </c>
      <c r="O119" s="431"/>
      <c r="P119" s="431"/>
      <c r="Q119" s="431"/>
      <c r="R119" s="431" t="str">
        <f t="shared" si="59"/>
        <v>-</v>
      </c>
      <c r="S119" s="431" t="str">
        <f t="shared" si="60"/>
        <v>-</v>
      </c>
      <c r="T119" s="438" t="str" cm="1">
        <f t="array" ref="T119">IFERROR(INDEX('F6 - Debt Dataset'!$AH$6:$AH$505, MATCH($B$6 &amp; $A119, 'F6 - Debt Dataset'!$E$6:$E$505 &amp; 'F6 - Debt Dataset'!$DF$6:$DF$505, 0)), "-")</f>
        <v>-</v>
      </c>
      <c r="U119" s="383"/>
      <c r="V119" s="376">
        <f t="shared" ref="V119:X150" si="86">IF($K119 = 0, 0, AO119 / $K119)</f>
        <v>0</v>
      </c>
      <c r="W119" s="376">
        <f t="shared" si="86"/>
        <v>0</v>
      </c>
      <c r="X119" s="376">
        <f t="shared" si="85"/>
        <v>0</v>
      </c>
      <c r="Y119" s="376">
        <f t="shared" si="85"/>
        <v>0</v>
      </c>
      <c r="Z119" s="376">
        <f t="shared" si="85"/>
        <v>0</v>
      </c>
      <c r="AA119" s="376">
        <f t="shared" si="85"/>
        <v>0</v>
      </c>
      <c r="AB119" s="376">
        <f t="shared" si="85"/>
        <v>0</v>
      </c>
      <c r="AC119" s="376">
        <f t="shared" si="85"/>
        <v>0</v>
      </c>
      <c r="AD119" s="376">
        <f t="shared" si="85"/>
        <v>0</v>
      </c>
      <c r="AE119" s="376">
        <f t="shared" si="85"/>
        <v>0</v>
      </c>
      <c r="AF119" s="376">
        <f t="shared" si="85"/>
        <v>0</v>
      </c>
      <c r="AG119" s="376">
        <f t="shared" si="73"/>
        <v>0</v>
      </c>
      <c r="AH119" s="376">
        <f t="shared" si="73"/>
        <v>0</v>
      </c>
      <c r="AI119" s="376">
        <f t="shared" si="73"/>
        <v>0</v>
      </c>
      <c r="AJ119" s="376">
        <f t="shared" si="73"/>
        <v>0</v>
      </c>
      <c r="AK119" s="376">
        <f t="shared" si="73"/>
        <v>0</v>
      </c>
      <c r="AL119" s="376">
        <f t="shared" si="71"/>
        <v>0</v>
      </c>
      <c r="AM119" s="376">
        <f t="shared" si="71"/>
        <v>0</v>
      </c>
      <c r="AN119" s="383"/>
      <c r="AO119" s="339">
        <f t="shared" si="78"/>
        <v>0</v>
      </c>
      <c r="AP119" s="339">
        <f t="shared" si="78"/>
        <v>0</v>
      </c>
      <c r="AQ119" s="339">
        <f t="shared" si="78"/>
        <v>0</v>
      </c>
      <c r="AR119" s="339">
        <f t="shared" si="78"/>
        <v>0</v>
      </c>
      <c r="AS119" s="339">
        <f t="shared" si="78"/>
        <v>0</v>
      </c>
      <c r="AT119" s="339">
        <f t="shared" si="78"/>
        <v>0</v>
      </c>
      <c r="AU119" s="339">
        <f t="shared" si="78"/>
        <v>0</v>
      </c>
      <c r="AV119" s="339">
        <f t="shared" si="78"/>
        <v>0</v>
      </c>
      <c r="AW119" s="339">
        <f t="shared" si="78"/>
        <v>0</v>
      </c>
      <c r="AX119" s="339">
        <f t="shared" si="78"/>
        <v>0</v>
      </c>
      <c r="AY119" s="339">
        <f t="shared" si="78"/>
        <v>0</v>
      </c>
      <c r="AZ119" s="339">
        <f t="shared" si="78"/>
        <v>0</v>
      </c>
      <c r="BA119" s="339">
        <f t="shared" si="78"/>
        <v>0</v>
      </c>
      <c r="BB119" s="339">
        <f t="shared" si="78"/>
        <v>0</v>
      </c>
      <c r="BC119" s="339">
        <f t="shared" si="78"/>
        <v>0</v>
      </c>
      <c r="BD119" s="339">
        <f t="shared" si="49"/>
        <v>0</v>
      </c>
      <c r="BE119" s="339">
        <f t="shared" si="49"/>
        <v>0</v>
      </c>
      <c r="BF119" s="380">
        <f t="shared" si="49"/>
        <v>0</v>
      </c>
      <c r="BG119" s="378"/>
      <c r="BH119" s="378"/>
      <c r="BI119" s="378"/>
      <c r="BJ119" s="378"/>
      <c r="BK119" s="378"/>
      <c r="BL119" s="378"/>
      <c r="BM119" s="378"/>
      <c r="BN119" s="378"/>
      <c r="BO119" s="378"/>
      <c r="BP119" s="378"/>
      <c r="BQ119" s="378"/>
      <c r="BR119" s="378"/>
      <c r="BS119" s="378"/>
      <c r="BT119" s="378"/>
      <c r="BU119" s="378"/>
      <c r="BV119" s="378"/>
      <c r="BW119" s="378"/>
      <c r="BX119" s="378"/>
      <c r="BY119" s="378"/>
      <c r="BZ119" s="378"/>
      <c r="CA119" s="378"/>
      <c r="CB119" s="378"/>
      <c r="CC119" s="378"/>
      <c r="CD119" s="378"/>
      <c r="CE119" s="378"/>
      <c r="CF119" s="378"/>
      <c r="CG119" s="378"/>
      <c r="CH119" s="378"/>
      <c r="CI119" s="378"/>
      <c r="CJ119" s="378"/>
      <c r="CK119" s="378"/>
      <c r="CL119" s="378"/>
      <c r="CM119" s="377"/>
      <c r="CN119" s="379">
        <f>IFERROR((1 + INDEX('I1 - Universal Data'!E$31:E$35, MATCH($N119, 'I1 - Universal Data'!$A$31:$A$35, 0)) + $L119)^V119-1, 0)</f>
        <v>0</v>
      </c>
      <c r="CO119" s="379">
        <f>IFERROR((1 + INDEX('I1 - Universal Data'!F$31:F$35, MATCH($N119, 'I1 - Universal Data'!$A$31:$A$35, 0)) + $L119)^W119-1, 0)</f>
        <v>0</v>
      </c>
      <c r="CP119" s="379">
        <f>IFERROR((1 + INDEX('I1 - Universal Data'!G$31:G$35, MATCH($N119, 'I1 - Universal Data'!$A$31:$A$35, 0)) + $L119)^X119-1, 0)</f>
        <v>0</v>
      </c>
      <c r="CQ119" s="379">
        <f>IFERROR((1 + INDEX('I1 - Universal Data'!H$31:H$35, MATCH($N119, 'I1 - Universal Data'!$A$31:$A$35, 0)) + $L119)^Y119-1, 0)</f>
        <v>0</v>
      </c>
      <c r="CR119" s="379">
        <f>IFERROR((1 + INDEX('I1 - Universal Data'!I$31:I$35, MATCH($N119, 'I1 - Universal Data'!$A$31:$A$35, 0)) + $L119)^Z119-1, 0)</f>
        <v>0</v>
      </c>
      <c r="CS119" s="379">
        <f>IFERROR((1 + INDEX('I1 - Universal Data'!J$31:J$35, MATCH($N119, 'I1 - Universal Data'!$A$31:$A$35, 0)) + $L119)^AA119-1, 0)</f>
        <v>0</v>
      </c>
      <c r="CT119" s="379">
        <f>IFERROR((1 + INDEX('I1 - Universal Data'!K$31:K$35, MATCH($N119, 'I1 - Universal Data'!$A$31:$A$35, 0)) + $L119)^AB119-1, 0)</f>
        <v>0</v>
      </c>
      <c r="CU119" s="379">
        <f>IFERROR((1 + INDEX('I1 - Universal Data'!L$31:L$35, MATCH($N119, 'I1 - Universal Data'!$A$31:$A$35, 0)) + $L119)^AC119-1, 0)</f>
        <v>0</v>
      </c>
      <c r="CV119" s="379">
        <f>IFERROR((1 + INDEX('I1 - Universal Data'!M$31:M$35, MATCH($N119, 'I1 - Universal Data'!$A$31:$A$35, 0)) + $L119)^AD119-1, 0)</f>
        <v>0</v>
      </c>
      <c r="CW119" s="379">
        <f>IFERROR((1 + INDEX('I1 - Universal Data'!N$31:N$35, MATCH($N119, 'I1 - Universal Data'!$A$31:$A$35, 0)) + $L119)^AE119-1, 0)</f>
        <v>0</v>
      </c>
      <c r="CX119" s="379">
        <f>IFERROR((1 + INDEX('I1 - Universal Data'!O$31:O$35, MATCH($N119, 'I1 - Universal Data'!$A$31:$A$35, 0)) + $L119)^AF119-1, 0)</f>
        <v>0</v>
      </c>
      <c r="CY119" s="379">
        <f>IFERROR((1 + INDEX('I1 - Universal Data'!P$31:P$35, MATCH($N119, 'I1 - Universal Data'!$A$31:$A$35, 0)) + $L119)^AG119-1, 0)</f>
        <v>0</v>
      </c>
      <c r="CZ119" s="379">
        <f>IFERROR((1 + INDEX('I1 - Universal Data'!Q$31:Q$35, MATCH($N119, 'I1 - Universal Data'!$A$31:$A$35, 0)) + $L119)^AH119-1, 0)</f>
        <v>0</v>
      </c>
      <c r="DA119" s="379">
        <f>IFERROR((1 + INDEX('I1 - Universal Data'!R$31:R$35, MATCH($N119, 'I1 - Universal Data'!$A$31:$A$35, 0)) + $L119)^AI119-1, 0)</f>
        <v>0</v>
      </c>
      <c r="DB119" s="379">
        <f>IFERROR((1 + INDEX('I1 - Universal Data'!S$31:S$35, MATCH($N119, 'I1 - Universal Data'!$A$31:$A$35, 0)) + $L119)^AJ119-1, 0)</f>
        <v>0</v>
      </c>
      <c r="DC119" s="379">
        <f>IFERROR((1 + INDEX('I1 - Universal Data'!T$31:T$35, MATCH($N119, 'I1 - Universal Data'!$A$31:$A$35, 0)) + $L119)^AK119-1, 0)</f>
        <v>0</v>
      </c>
      <c r="DD119" s="379">
        <f>IFERROR((1 + INDEX('I1 - Universal Data'!U$31:U$35, MATCH($N119, 'I1 - Universal Data'!$A$31:$A$35, 0)) + $L119)^AL119-1, 0)</f>
        <v>0</v>
      </c>
      <c r="DE119" s="379">
        <f>IFERROR((1 + INDEX('I1 - Universal Data'!V$31:V$35, MATCH($N119, 'I1 - Universal Data'!$A$31:$A$35, 0)) + $L119)^AM119-1, 0)</f>
        <v>0</v>
      </c>
      <c r="DF119" s="381">
        <f t="shared" si="75"/>
        <v>0</v>
      </c>
      <c r="DG119" s="339">
        <f t="shared" si="75"/>
        <v>0</v>
      </c>
      <c r="DH119" s="339">
        <f t="shared" si="75"/>
        <v>0</v>
      </c>
      <c r="DI119" s="339">
        <f t="shared" si="75"/>
        <v>0</v>
      </c>
      <c r="DJ119" s="339">
        <f t="shared" si="75"/>
        <v>0</v>
      </c>
      <c r="DK119" s="339">
        <f t="shared" si="75"/>
        <v>0</v>
      </c>
      <c r="DL119" s="339">
        <f t="shared" si="75"/>
        <v>0</v>
      </c>
      <c r="DM119" s="339">
        <f t="shared" si="75"/>
        <v>0</v>
      </c>
      <c r="DN119" s="339">
        <f t="shared" si="75"/>
        <v>0</v>
      </c>
      <c r="DO119" s="339">
        <f t="shared" si="75"/>
        <v>0</v>
      </c>
      <c r="DP119" s="339">
        <f t="shared" si="79"/>
        <v>0</v>
      </c>
      <c r="DQ119" s="339">
        <f t="shared" si="79"/>
        <v>0</v>
      </c>
      <c r="DR119" s="339">
        <f t="shared" si="79"/>
        <v>0</v>
      </c>
      <c r="DS119" s="339">
        <f t="shared" si="79"/>
        <v>0</v>
      </c>
      <c r="DT119" s="339">
        <f t="shared" si="79"/>
        <v>0</v>
      </c>
      <c r="DU119" s="339">
        <f t="shared" si="79"/>
        <v>0</v>
      </c>
      <c r="DV119" s="339">
        <f t="shared" si="79"/>
        <v>0</v>
      </c>
      <c r="DW119" s="380">
        <f t="shared" si="79"/>
        <v>0</v>
      </c>
      <c r="DY119" s="383"/>
      <c r="DZ119" s="382">
        <f t="shared" si="62"/>
        <v>0</v>
      </c>
      <c r="EA119" s="339">
        <f t="shared" si="84"/>
        <v>0</v>
      </c>
      <c r="EB119" s="339">
        <f t="shared" si="84"/>
        <v>0</v>
      </c>
      <c r="EC119" s="339">
        <f t="shared" si="84"/>
        <v>0</v>
      </c>
      <c r="ED119" s="339">
        <f t="shared" si="84"/>
        <v>0</v>
      </c>
      <c r="EE119" s="339">
        <f t="shared" si="84"/>
        <v>0</v>
      </c>
      <c r="EF119" s="339">
        <f t="shared" si="84"/>
        <v>0</v>
      </c>
      <c r="EG119" s="339">
        <f t="shared" si="84"/>
        <v>0</v>
      </c>
      <c r="EH119" s="339">
        <f t="shared" si="84"/>
        <v>0</v>
      </c>
      <c r="EI119" s="339">
        <f t="shared" si="83"/>
        <v>0</v>
      </c>
      <c r="EJ119" s="339">
        <f t="shared" si="83"/>
        <v>0</v>
      </c>
      <c r="EK119" s="339">
        <f t="shared" si="83"/>
        <v>0</v>
      </c>
      <c r="EL119" s="339">
        <f t="shared" si="83"/>
        <v>0</v>
      </c>
      <c r="EM119" s="339">
        <f t="shared" si="83"/>
        <v>0</v>
      </c>
      <c r="EN119" s="339">
        <f t="shared" si="76"/>
        <v>0</v>
      </c>
      <c r="EO119" s="339">
        <f t="shared" si="76"/>
        <v>0</v>
      </c>
      <c r="EP119" s="339">
        <f t="shared" si="76"/>
        <v>0</v>
      </c>
      <c r="EQ119" s="380">
        <f t="shared" si="64"/>
        <v>0</v>
      </c>
      <c r="ES119" s="383"/>
      <c r="ET119" s="339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339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339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339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339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339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339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339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339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339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339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339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339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339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339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339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339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380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383"/>
      <c r="FN119" s="339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339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339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339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339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339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339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339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339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339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339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339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339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339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339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339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339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380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383"/>
      <c r="GH119" s="339">
        <f t="shared" si="82"/>
        <v>0</v>
      </c>
      <c r="GI119" s="339">
        <f t="shared" si="82"/>
        <v>0</v>
      </c>
      <c r="GJ119" s="339">
        <f t="shared" si="82"/>
        <v>0</v>
      </c>
      <c r="GK119" s="339">
        <f t="shared" si="82"/>
        <v>0</v>
      </c>
      <c r="GL119" s="339">
        <f t="shared" si="82"/>
        <v>0</v>
      </c>
      <c r="GM119" s="339">
        <f t="shared" si="82"/>
        <v>0</v>
      </c>
      <c r="GN119" s="339">
        <f t="shared" si="82"/>
        <v>0</v>
      </c>
      <c r="GO119" s="339">
        <f t="shared" si="81"/>
        <v>0</v>
      </c>
      <c r="GP119" s="339">
        <f t="shared" si="81"/>
        <v>0</v>
      </c>
      <c r="GQ119" s="339">
        <f t="shared" si="81"/>
        <v>0</v>
      </c>
      <c r="GR119" s="339">
        <f t="shared" si="81"/>
        <v>0</v>
      </c>
      <c r="GS119" s="339">
        <f t="shared" si="81"/>
        <v>0</v>
      </c>
      <c r="GT119" s="339">
        <f t="shared" si="81"/>
        <v>0</v>
      </c>
      <c r="GU119" s="339">
        <f t="shared" si="80"/>
        <v>0</v>
      </c>
      <c r="GV119" s="339">
        <f t="shared" si="80"/>
        <v>0</v>
      </c>
      <c r="GW119" s="339">
        <f t="shared" si="80"/>
        <v>0</v>
      </c>
      <c r="GX119" s="339">
        <f t="shared" si="80"/>
        <v>0</v>
      </c>
      <c r="GY119" s="380">
        <f t="shared" si="80"/>
        <v>0</v>
      </c>
      <c r="HA119" s="386"/>
      <c r="HB119" s="339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339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339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339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339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339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339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339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339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339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339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339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339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339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339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339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339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380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373" t="str" cm="1">
        <f t="array" ref="HU119">IF($T119 = "Y", INDEX('F6 - Debt Dataset'!BC$6:BC$505, MATCH($B$6 &amp; $A119, 'F6 - Debt Dataset'!$E$6:$E$505 &amp; 'F6 - Debt Dataset'!$DF$6:$DF$505, 0)), "-")</f>
        <v>-</v>
      </c>
      <c r="HV119" s="384" t="str" cm="1">
        <f t="array" ref="HV119">IF($T119 = "Y", INDEX('F6 - Debt Dataset'!BD$6:BD$505, MATCH($B$6 &amp; $A119, 'F6 - Debt Dataset'!$E$6:$E$505 &amp; 'F6 - Debt Dataset'!$DF$6:$DF$505, 0)), "-")</f>
        <v>-</v>
      </c>
      <c r="HW119" s="384" t="str" cm="1">
        <f t="array" ref="HW119">IF($T119 = "Y", INDEX('F6 - Debt Dataset'!BE$6:BE$505, MATCH($B$6 &amp; $A119, 'F6 - Debt Dataset'!$E$6:$E$505 &amp; 'F6 - Debt Dataset'!$DF$6:$DF$505, 0)), "-")</f>
        <v>-</v>
      </c>
      <c r="HX119" s="384" t="str" cm="1">
        <f t="array" ref="HX119">IF($T119 = "Y", INDEX('F6 - Debt Dataset'!BF$6:BF$505, MATCH($B$6 &amp; $A119, 'F6 - Debt Dataset'!$E$6:$E$505 &amp; 'F6 - Debt Dataset'!$DF$6:$DF$505, 0)), "-")</f>
        <v>-</v>
      </c>
      <c r="HY119" s="384" t="str" cm="1">
        <f t="array" ref="HY119">IF($T119 = "Y", INDEX('F6 - Debt Dataset'!BG$6:BG$505, MATCH($B$6 &amp; $A119, 'F6 - Debt Dataset'!$E$6:$E$505 &amp; 'F6 - Debt Dataset'!$DF$6:$DF$505, 0)), "-")</f>
        <v>-</v>
      </c>
      <c r="HZ119" s="384" t="str" cm="1">
        <f t="array" ref="HZ119">IF($T119 = "Y", INDEX('F6 - Debt Dataset'!BH$6:BH$505, MATCH($B$6 &amp; $A119, 'F6 - Debt Dataset'!$E$6:$E$505 &amp; 'F6 - Debt Dataset'!$DF$6:$DF$505, 0)), "-")</f>
        <v>-</v>
      </c>
      <c r="IA119" s="384" t="str" cm="1">
        <f t="array" ref="IA119">IF($T119 = "Y", INDEX('F6 - Debt Dataset'!BI$6:BI$505, MATCH($B$6 &amp; $A119, 'F6 - Debt Dataset'!$E$6:$E$505 &amp; 'F6 - Debt Dataset'!$DF$6:$DF$505, 0)), "-")</f>
        <v>-</v>
      </c>
      <c r="IB119" s="384" t="str" cm="1">
        <f t="array" ref="IB119">IF($T119 = "Y", INDEX('F6 - Debt Dataset'!BJ$6:BJ$505, MATCH($B$6 &amp; $A119, 'F6 - Debt Dataset'!$E$6:$E$505 &amp; 'F6 - Debt Dataset'!$DF$6:$DF$505, 0)), "-")</f>
        <v>-</v>
      </c>
      <c r="IC119" s="384" t="str" cm="1">
        <f t="array" ref="IC119">IF($T119 = "Y", INDEX('F6 - Debt Dataset'!BK$6:BK$505, MATCH($B$6 &amp; $A119, 'F6 - Debt Dataset'!$E$6:$E$505 &amp; 'F6 - Debt Dataset'!$DF$6:$DF$505, 0)), "-")</f>
        <v>-</v>
      </c>
      <c r="ID119" s="384" t="str" cm="1">
        <f t="array" ref="ID119">IF($T119 = "Y", INDEX('F6 - Debt Dataset'!BL$6:BL$505, MATCH($B$6 &amp; $A119, 'F6 - Debt Dataset'!$E$6:$E$505 &amp; 'F6 - Debt Dataset'!$DF$6:$DF$505, 0)), "-")</f>
        <v>-</v>
      </c>
      <c r="IE119" s="384" t="str" cm="1">
        <f t="array" ref="IE119">IF($T119 = "Y", INDEX('F6 - Debt Dataset'!BM$6:BM$505, MATCH($B$6 &amp; $A119, 'F6 - Debt Dataset'!$E$6:$E$505 &amp; 'F6 - Debt Dataset'!$DF$6:$DF$505, 0)), "-")</f>
        <v>-</v>
      </c>
      <c r="IF119" s="384" t="str" cm="1">
        <f t="array" ref="IF119">IF($T119 = "Y", INDEX('F6 - Debt Dataset'!BN$6:BN$505, MATCH($B$6 &amp; $A119, 'F6 - Debt Dataset'!$E$6:$E$505 &amp; 'F6 - Debt Dataset'!$DF$6:$DF$505, 0)), "-")</f>
        <v>-</v>
      </c>
      <c r="IG119" s="384" t="str" cm="1">
        <f t="array" ref="IG119">IF($T119 = "Y", INDEX('F6 - Debt Dataset'!BO$6:BO$505, MATCH($B$6 &amp; $A119, 'F6 - Debt Dataset'!$E$6:$E$505 &amp; 'F6 - Debt Dataset'!$DF$6:$DF$505, 0)), "-")</f>
        <v>-</v>
      </c>
      <c r="IH119" s="384" t="str" cm="1">
        <f t="array" ref="IH119">IF($T119 = "Y", INDEX('F6 - Debt Dataset'!BP$6:BP$505, MATCH($B$6 &amp; $A119, 'F6 - Debt Dataset'!$E$6:$E$505 &amp; 'F6 - Debt Dataset'!$DF$6:$DF$505, 0)), "-")</f>
        <v>-</v>
      </c>
      <c r="II119" s="384" t="str" cm="1">
        <f t="array" ref="II119">IF($T119 = "Y", INDEX('F6 - Debt Dataset'!BQ$6:BQ$505, MATCH($B$6 &amp; $A119, 'F6 - Debt Dataset'!$E$6:$E$505 &amp; 'F6 - Debt Dataset'!$DF$6:$DF$505, 0)), "-")</f>
        <v>-</v>
      </c>
      <c r="IJ119" s="384" t="str" cm="1">
        <f t="array" ref="IJ119">IF($T119 = "Y", INDEX('F6 - Debt Dataset'!BR$6:BR$505, MATCH($B$6 &amp; $A119, 'F6 - Debt Dataset'!$E$6:$E$505 &amp; 'F6 - Debt Dataset'!$DF$6:$DF$505, 0)), "-")</f>
        <v>-</v>
      </c>
      <c r="IK119" s="384" t="str" cm="1">
        <f t="array" ref="IK119">IF($T119 = "Y", INDEX('F6 - Debt Dataset'!BS$6:BS$505, MATCH($B$6 &amp; $A119, 'F6 - Debt Dataset'!$E$6:$E$505 &amp; 'F6 - Debt Dataset'!$DF$6:$DF$505, 0)), "-")</f>
        <v>-</v>
      </c>
      <c r="IL119" s="385" t="str" cm="1">
        <f t="array" ref="IL119">IF($T119 = "Y", INDEX('F6 - Debt Dataset'!BT$6:BT$505, MATCH($B$6 &amp; $A119, 'F6 - Debt Dataset'!$E$6:$E$505 &amp; 'F6 - Debt Dataset'!$DF$6:$DF$505, 0)), "-")</f>
        <v>-</v>
      </c>
      <c r="IN119" s="373" t="str" cm="1">
        <f t="array" ref="IN119">IF($T119 = "Y", INDEX('F6 - Debt Dataset'!CM$6:CM$505, MATCH($B$6 &amp; $A119, 'F6 - Debt Dataset'!$E$6:$E$505 &amp; 'F6 - Debt Dataset'!$DF$6:$DF$505, 0)), "-")</f>
        <v>-</v>
      </c>
      <c r="IO119" s="384" t="str" cm="1">
        <f t="array" ref="IO119">IF($T119 = "Y", INDEX('F6 - Debt Dataset'!CN$6:CN$505, MATCH($B$6 &amp; $A119, 'F6 - Debt Dataset'!$E$6:$E$505 &amp; 'F6 - Debt Dataset'!$DF$6:$DF$505, 0)), "-")</f>
        <v>-</v>
      </c>
      <c r="IP119" s="384" t="str" cm="1">
        <f t="array" ref="IP119">IF($T119 = "Y", INDEX('F6 - Debt Dataset'!CO$6:CO$505, MATCH($B$6 &amp; $A119, 'F6 - Debt Dataset'!$E$6:$E$505 &amp; 'F6 - Debt Dataset'!$DF$6:$DF$505, 0)), "-")</f>
        <v>-</v>
      </c>
      <c r="IQ119" s="384" t="str" cm="1">
        <f t="array" ref="IQ119">IF($T119 = "Y", INDEX('F6 - Debt Dataset'!CP$6:CP$505, MATCH($B$6 &amp; $A119, 'F6 - Debt Dataset'!$E$6:$E$505 &amp; 'F6 - Debt Dataset'!$DF$6:$DF$505, 0)), "-")</f>
        <v>-</v>
      </c>
      <c r="IR119" s="384" t="str" cm="1">
        <f t="array" ref="IR119">IF($T119 = "Y", INDEX('F6 - Debt Dataset'!CQ$6:CQ$505, MATCH($B$6 &amp; $A119, 'F6 - Debt Dataset'!$E$6:$E$505 &amp; 'F6 - Debt Dataset'!$DF$6:$DF$505, 0)), "-")</f>
        <v>-</v>
      </c>
      <c r="IS119" s="384" t="str" cm="1">
        <f t="array" ref="IS119">IF($T119 = "Y", INDEX('F6 - Debt Dataset'!CR$6:CR$505, MATCH($B$6 &amp; $A119, 'F6 - Debt Dataset'!$E$6:$E$505 &amp; 'F6 - Debt Dataset'!$DF$6:$DF$505, 0)), "-")</f>
        <v>-</v>
      </c>
      <c r="IT119" s="384" t="str" cm="1">
        <f t="array" ref="IT119">IF($T119 = "Y", INDEX('F6 - Debt Dataset'!CS$6:CS$505, MATCH($B$6 &amp; $A119, 'F6 - Debt Dataset'!$E$6:$E$505 &amp; 'F6 - Debt Dataset'!$DF$6:$DF$505, 0)), "-")</f>
        <v>-</v>
      </c>
      <c r="IU119" s="384" t="str" cm="1">
        <f t="array" ref="IU119">IF($T119 = "Y", INDEX('F6 - Debt Dataset'!CT$6:CT$505, MATCH($B$6 &amp; $A119, 'F6 - Debt Dataset'!$E$6:$E$505 &amp; 'F6 - Debt Dataset'!$DF$6:$DF$505, 0)), "-")</f>
        <v>-</v>
      </c>
      <c r="IV119" s="384" t="str" cm="1">
        <f t="array" ref="IV119">IF($T119 = "Y", INDEX('F6 - Debt Dataset'!CU$6:CU$505, MATCH($B$6 &amp; $A119, 'F6 - Debt Dataset'!$E$6:$E$505 &amp; 'F6 - Debt Dataset'!$DF$6:$DF$505, 0)), "-")</f>
        <v>-</v>
      </c>
      <c r="IW119" s="384" t="str" cm="1">
        <f t="array" ref="IW119">IF($T119 = "Y", INDEX('F6 - Debt Dataset'!CV$6:CV$505, MATCH($B$6 &amp; $A119, 'F6 - Debt Dataset'!$E$6:$E$505 &amp; 'F6 - Debt Dataset'!$DF$6:$DF$505, 0)), "-")</f>
        <v>-</v>
      </c>
      <c r="IX119" s="384" t="str" cm="1">
        <f t="array" ref="IX119">IF($T119 = "Y", INDEX('F6 - Debt Dataset'!CW$6:CW$505, MATCH($B$6 &amp; $A119, 'F6 - Debt Dataset'!$E$6:$E$505 &amp; 'F6 - Debt Dataset'!$DF$6:$DF$505, 0)), "-")</f>
        <v>-</v>
      </c>
      <c r="IY119" s="384" t="str" cm="1">
        <f t="array" ref="IY119">IF($T119 = "Y", INDEX('F6 - Debt Dataset'!CX$6:CX$505, MATCH($B$6 &amp; $A119, 'F6 - Debt Dataset'!$E$6:$E$505 &amp; 'F6 - Debt Dataset'!$DF$6:$DF$505, 0)), "-")</f>
        <v>-</v>
      </c>
      <c r="IZ119" s="384" t="str" cm="1">
        <f t="array" ref="IZ119">IF($T119 = "Y", INDEX('F6 - Debt Dataset'!CY$6:CY$505, MATCH($B$6 &amp; $A119, 'F6 - Debt Dataset'!$E$6:$E$505 &amp; 'F6 - Debt Dataset'!$DF$6:$DF$505, 0)), "-")</f>
        <v>-</v>
      </c>
      <c r="JA119" s="384" t="str" cm="1">
        <f t="array" ref="JA119">IF($T119 = "Y", INDEX('F6 - Debt Dataset'!CZ$6:CZ$505, MATCH($B$6 &amp; $A119, 'F6 - Debt Dataset'!$E$6:$E$505 &amp; 'F6 - Debt Dataset'!$DF$6:$DF$505, 0)), "-")</f>
        <v>-</v>
      </c>
      <c r="JB119" s="384" t="str" cm="1">
        <f t="array" ref="JB119">IF($T119 = "Y", INDEX('F6 - Debt Dataset'!DA$6:DA$505, MATCH($B$6 &amp; $A119, 'F6 - Debt Dataset'!$E$6:$E$505 &amp; 'F6 - Debt Dataset'!$DF$6:$DF$505, 0)), "-")</f>
        <v>-</v>
      </c>
      <c r="JC119" s="384" t="str" cm="1">
        <f t="array" ref="JC119">IF($T119 = "Y", INDEX('F6 - Debt Dataset'!DB$6:DB$505, MATCH($B$6 &amp; $A119, 'F6 - Debt Dataset'!$E$6:$E$505 &amp; 'F6 - Debt Dataset'!$DF$6:$DF$505, 0)), "-")</f>
        <v>-</v>
      </c>
      <c r="JD119" s="384" t="str" cm="1">
        <f t="array" ref="JD119">IF($T119 = "Y", INDEX('F6 - Debt Dataset'!DC$6:DC$505, MATCH($B$6 &amp; $A119, 'F6 - Debt Dataset'!$E$6:$E$505 &amp; 'F6 - Debt Dataset'!$DF$6:$DF$505, 0)), "-")</f>
        <v>-</v>
      </c>
      <c r="JE119" s="385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3.5">
      <c r="A120" s="431">
        <f t="shared" si="63"/>
        <v>110</v>
      </c>
      <c r="B120" s="431" t="str" cm="1">
        <f t="array" ref="B120">IFERROR(INDEX('F6 - Debt Dataset'!$C$6:$C$505, MATCH($B$6 &amp; $A120, 'F6 - Debt Dataset'!$E$6:$E$505 &amp; 'F6 - Debt Dataset'!$DF$6:$DF$505, 0)), "-")</f>
        <v>-</v>
      </c>
      <c r="C120" s="431" t="str" cm="1">
        <f t="array" ref="C120">IFERROR(INDEX('F6 - Debt Dataset'!$A$6:$A$505, MATCH($B$6 &amp; $A120, 'F6 - Debt Dataset'!$E$6:$E$505 &amp; 'F6 - Debt Dataset'!$DF$6:$DF$505, 0)), "-")</f>
        <v>-</v>
      </c>
      <c r="D120" s="431" t="str" cm="1">
        <f t="array" ref="D120">IFERROR(INDEX('F6 - Debt Dataset'!$B$6:$B$505, MATCH($B$6 &amp; $A120, 'F6 - Debt Dataset'!$E$6:$E$505 &amp; 'F6 - Debt Dataset'!$DF$6:$DF$505, 0)), "-")</f>
        <v>-</v>
      </c>
      <c r="E120" s="431" t="str" cm="1">
        <f t="array" ref="E120">IFERROR(INDEX('F6 - Debt Dataset'!$H$6:$H$505, MATCH($B$6 &amp; $A120, 'F6 - Debt Dataset'!$E$6:$E$505 &amp; 'F6 - Debt Dataset'!$DF$6:$DF$505, 0)), "-")</f>
        <v>-</v>
      </c>
      <c r="F120" s="432" t="str" cm="1">
        <f t="array" ref="F120">IFERROR(INDEX('F6 - Debt Dataset'!$J$6:$J$505, MATCH($B$6 &amp;$A120, 'F6 - Debt Dataset'!$E$6:$E$505 &amp; 'F6 - Debt Dataset'!$DF$6:$DF$505, 0)), "-")</f>
        <v>-</v>
      </c>
      <c r="G120" s="432" t="str" cm="1">
        <f t="array" ref="G120">IFERROR(INDEX('F6 - Debt Dataset'!$K$6:$K$505, MATCH($B$6 &amp;$A120, 'F6 - Debt Dataset'!$E$6:$E$505 &amp; 'F6 - Debt Dataset'!$DF$6:$DF$505, 0)), "-")</f>
        <v>-</v>
      </c>
      <c r="H120" s="432" t="str" cm="1">
        <f t="array" ref="H120">IFERROR(INDEX('F6 - Debt Dataset'!$L$6:$L$505, MATCH($B$6 &amp;$A120, 'F6 - Debt Dataset'!$E$6:$E$505 &amp; 'F6 - Debt Dataset'!$DF$6:$DF$505, 0)), "-")</f>
        <v>-</v>
      </c>
      <c r="I120" s="432" t="str">
        <f t="shared" si="58"/>
        <v>-</v>
      </c>
      <c r="J120" s="431" t="str" cm="1">
        <f t="array" ref="J120">IFERROR(INDEX('F6 - Debt Dataset'!$N$6:$N$505, MATCH($B$6 &amp;$A120, 'F6 - Debt Dataset'!$E$6:$E$505 &amp; 'F6 - Debt Dataset'!$DF$6:$DF$505, 0)), "-")</f>
        <v>-</v>
      </c>
      <c r="K120" s="433" cm="1">
        <f t="array" ref="K120">IFERROR(INDEX('F6 - Debt Dataset'!$S$6:$S$505, MATCH($B$6 &amp; $A120, 'F6 - Debt Dataset'!$E$6:$E$505 &amp; 'F6 - Debt Dataset'!$DF$6:$DF$505, 0)), 0)</f>
        <v>0</v>
      </c>
      <c r="L120" s="434" cm="1">
        <f t="array" ref="L120">IFERROR(INDEX('F6 - Debt Dataset'!$W$6:$W$505, MATCH($B$6 &amp; $A120, 'F6 - Debt Dataset'!$E$6:$E$505 &amp; 'F6 - Debt Dataset'!$DF$6:$DF$505, 0)), 0)</f>
        <v>0</v>
      </c>
      <c r="M120" s="435" t="str" cm="1">
        <f t="array" ref="M120">IFERROR(INDEX('F6 - Debt Dataset'!$E$6:$E$505, MATCH($B$6 &amp; $A120, 'F6 - Debt Dataset'!$E$6:$E$505 &amp; 'F6 - Debt Dataset'!$DF$6:$DF$505, 0)), "-")</f>
        <v>-</v>
      </c>
      <c r="N120" s="435" t="str" cm="1">
        <f t="array" ref="N120">IFERROR(INDEX('F6 - Debt Dataset'!$X$6:$X$505, MATCH($B$6 &amp; $A120, 'F6 - Debt Dataset'!$E$6:$E$505 &amp; 'F6 - Debt Dataset'!$DF$6:$DF$505, 0)), "-")</f>
        <v>-</v>
      </c>
      <c r="O120" s="431"/>
      <c r="P120" s="431"/>
      <c r="Q120" s="431"/>
      <c r="R120" s="431" t="str">
        <f t="shared" si="59"/>
        <v>-</v>
      </c>
      <c r="S120" s="431" t="str">
        <f t="shared" si="60"/>
        <v>-</v>
      </c>
      <c r="T120" s="438" t="str" cm="1">
        <f t="array" ref="T120">IFERROR(INDEX('F6 - Debt Dataset'!$AH$6:$AH$505, MATCH($B$6 &amp; $A120, 'F6 - Debt Dataset'!$E$6:$E$505 &amp; 'F6 - Debt Dataset'!$DF$6:$DF$505, 0)), "-")</f>
        <v>-</v>
      </c>
      <c r="U120" s="383"/>
      <c r="V120" s="376">
        <f t="shared" si="86"/>
        <v>0</v>
      </c>
      <c r="W120" s="376">
        <f t="shared" si="86"/>
        <v>0</v>
      </c>
      <c r="X120" s="376">
        <f t="shared" si="85"/>
        <v>0</v>
      </c>
      <c r="Y120" s="376">
        <f t="shared" si="85"/>
        <v>0</v>
      </c>
      <c r="Z120" s="376">
        <f t="shared" si="85"/>
        <v>0</v>
      </c>
      <c r="AA120" s="376">
        <f t="shared" si="85"/>
        <v>0</v>
      </c>
      <c r="AB120" s="376">
        <f t="shared" si="85"/>
        <v>0</v>
      </c>
      <c r="AC120" s="376">
        <f t="shared" si="85"/>
        <v>0</v>
      </c>
      <c r="AD120" s="376">
        <f t="shared" si="85"/>
        <v>0</v>
      </c>
      <c r="AE120" s="376">
        <f t="shared" si="85"/>
        <v>0</v>
      </c>
      <c r="AF120" s="376">
        <f t="shared" si="85"/>
        <v>0</v>
      </c>
      <c r="AG120" s="376">
        <f t="shared" si="73"/>
        <v>0</v>
      </c>
      <c r="AH120" s="376">
        <f t="shared" si="73"/>
        <v>0</v>
      </c>
      <c r="AI120" s="376">
        <f t="shared" si="73"/>
        <v>0</v>
      </c>
      <c r="AJ120" s="376">
        <f t="shared" si="73"/>
        <v>0</v>
      </c>
      <c r="AK120" s="376">
        <f t="shared" si="73"/>
        <v>0</v>
      </c>
      <c r="AL120" s="376">
        <f t="shared" si="71"/>
        <v>0</v>
      </c>
      <c r="AM120" s="376">
        <f t="shared" si="71"/>
        <v>0</v>
      </c>
      <c r="AN120" s="383"/>
      <c r="AO120" s="339">
        <f t="shared" si="78"/>
        <v>0</v>
      </c>
      <c r="AP120" s="339">
        <f t="shared" si="78"/>
        <v>0</v>
      </c>
      <c r="AQ120" s="339">
        <f t="shared" si="78"/>
        <v>0</v>
      </c>
      <c r="AR120" s="339">
        <f t="shared" si="78"/>
        <v>0</v>
      </c>
      <c r="AS120" s="339">
        <f t="shared" si="78"/>
        <v>0</v>
      </c>
      <c r="AT120" s="339">
        <f t="shared" si="78"/>
        <v>0</v>
      </c>
      <c r="AU120" s="339">
        <f t="shared" si="78"/>
        <v>0</v>
      </c>
      <c r="AV120" s="339">
        <f t="shared" si="78"/>
        <v>0</v>
      </c>
      <c r="AW120" s="339">
        <f t="shared" si="78"/>
        <v>0</v>
      </c>
      <c r="AX120" s="339">
        <f t="shared" si="78"/>
        <v>0</v>
      </c>
      <c r="AY120" s="339">
        <f t="shared" si="78"/>
        <v>0</v>
      </c>
      <c r="AZ120" s="339">
        <f t="shared" si="78"/>
        <v>0</v>
      </c>
      <c r="BA120" s="339">
        <f t="shared" si="78"/>
        <v>0</v>
      </c>
      <c r="BB120" s="339">
        <f t="shared" si="78"/>
        <v>0</v>
      </c>
      <c r="BC120" s="339">
        <f t="shared" si="78"/>
        <v>0</v>
      </c>
      <c r="BD120" s="339">
        <f t="shared" si="49"/>
        <v>0</v>
      </c>
      <c r="BE120" s="339">
        <f t="shared" si="49"/>
        <v>0</v>
      </c>
      <c r="BF120" s="380">
        <f t="shared" si="49"/>
        <v>0</v>
      </c>
      <c r="BG120" s="378"/>
      <c r="BH120" s="378"/>
      <c r="BI120" s="378"/>
      <c r="BJ120" s="378"/>
      <c r="BK120" s="378"/>
      <c r="BL120" s="378"/>
      <c r="BM120" s="378"/>
      <c r="BN120" s="378"/>
      <c r="BO120" s="378"/>
      <c r="BP120" s="378"/>
      <c r="BQ120" s="378"/>
      <c r="BR120" s="378"/>
      <c r="BS120" s="378"/>
      <c r="BT120" s="378"/>
      <c r="BU120" s="378"/>
      <c r="BV120" s="378"/>
      <c r="BW120" s="378"/>
      <c r="BX120" s="378"/>
      <c r="BY120" s="378"/>
      <c r="BZ120" s="378"/>
      <c r="CA120" s="378"/>
      <c r="CB120" s="378"/>
      <c r="CC120" s="378"/>
      <c r="CD120" s="378"/>
      <c r="CE120" s="378"/>
      <c r="CF120" s="378"/>
      <c r="CG120" s="378"/>
      <c r="CH120" s="378"/>
      <c r="CI120" s="378"/>
      <c r="CJ120" s="378"/>
      <c r="CK120" s="378"/>
      <c r="CL120" s="378"/>
      <c r="CM120" s="377"/>
      <c r="CN120" s="379">
        <f>IFERROR((1 + INDEX('I1 - Universal Data'!E$31:E$35, MATCH($N120, 'I1 - Universal Data'!$A$31:$A$35, 0)) + $L120)^V120-1, 0)</f>
        <v>0</v>
      </c>
      <c r="CO120" s="379">
        <f>IFERROR((1 + INDEX('I1 - Universal Data'!F$31:F$35, MATCH($N120, 'I1 - Universal Data'!$A$31:$A$35, 0)) + $L120)^W120-1, 0)</f>
        <v>0</v>
      </c>
      <c r="CP120" s="379">
        <f>IFERROR((1 + INDEX('I1 - Universal Data'!G$31:G$35, MATCH($N120, 'I1 - Universal Data'!$A$31:$A$35, 0)) + $L120)^X120-1, 0)</f>
        <v>0</v>
      </c>
      <c r="CQ120" s="379">
        <f>IFERROR((1 + INDEX('I1 - Universal Data'!H$31:H$35, MATCH($N120, 'I1 - Universal Data'!$A$31:$A$35, 0)) + $L120)^Y120-1, 0)</f>
        <v>0</v>
      </c>
      <c r="CR120" s="379">
        <f>IFERROR((1 + INDEX('I1 - Universal Data'!I$31:I$35, MATCH($N120, 'I1 - Universal Data'!$A$31:$A$35, 0)) + $L120)^Z120-1, 0)</f>
        <v>0</v>
      </c>
      <c r="CS120" s="379">
        <f>IFERROR((1 + INDEX('I1 - Universal Data'!J$31:J$35, MATCH($N120, 'I1 - Universal Data'!$A$31:$A$35, 0)) + $L120)^AA120-1, 0)</f>
        <v>0</v>
      </c>
      <c r="CT120" s="379">
        <f>IFERROR((1 + INDEX('I1 - Universal Data'!K$31:K$35, MATCH($N120, 'I1 - Universal Data'!$A$31:$A$35, 0)) + $L120)^AB120-1, 0)</f>
        <v>0</v>
      </c>
      <c r="CU120" s="379">
        <f>IFERROR((1 + INDEX('I1 - Universal Data'!L$31:L$35, MATCH($N120, 'I1 - Universal Data'!$A$31:$A$35, 0)) + $L120)^AC120-1, 0)</f>
        <v>0</v>
      </c>
      <c r="CV120" s="379">
        <f>IFERROR((1 + INDEX('I1 - Universal Data'!M$31:M$35, MATCH($N120, 'I1 - Universal Data'!$A$31:$A$35, 0)) + $L120)^AD120-1, 0)</f>
        <v>0</v>
      </c>
      <c r="CW120" s="379">
        <f>IFERROR((1 + INDEX('I1 - Universal Data'!N$31:N$35, MATCH($N120, 'I1 - Universal Data'!$A$31:$A$35, 0)) + $L120)^AE120-1, 0)</f>
        <v>0</v>
      </c>
      <c r="CX120" s="379">
        <f>IFERROR((1 + INDEX('I1 - Universal Data'!O$31:O$35, MATCH($N120, 'I1 - Universal Data'!$A$31:$A$35, 0)) + $L120)^AF120-1, 0)</f>
        <v>0</v>
      </c>
      <c r="CY120" s="379">
        <f>IFERROR((1 + INDEX('I1 - Universal Data'!P$31:P$35, MATCH($N120, 'I1 - Universal Data'!$A$31:$A$35, 0)) + $L120)^AG120-1, 0)</f>
        <v>0</v>
      </c>
      <c r="CZ120" s="379">
        <f>IFERROR((1 + INDEX('I1 - Universal Data'!Q$31:Q$35, MATCH($N120, 'I1 - Universal Data'!$A$31:$A$35, 0)) + $L120)^AH120-1, 0)</f>
        <v>0</v>
      </c>
      <c r="DA120" s="379">
        <f>IFERROR((1 + INDEX('I1 - Universal Data'!R$31:R$35, MATCH($N120, 'I1 - Universal Data'!$A$31:$A$35, 0)) + $L120)^AI120-1, 0)</f>
        <v>0</v>
      </c>
      <c r="DB120" s="379">
        <f>IFERROR((1 + INDEX('I1 - Universal Data'!S$31:S$35, MATCH($N120, 'I1 - Universal Data'!$A$31:$A$35, 0)) + $L120)^AJ120-1, 0)</f>
        <v>0</v>
      </c>
      <c r="DC120" s="379">
        <f>IFERROR((1 + INDEX('I1 - Universal Data'!T$31:T$35, MATCH($N120, 'I1 - Universal Data'!$A$31:$A$35, 0)) + $L120)^AK120-1, 0)</f>
        <v>0</v>
      </c>
      <c r="DD120" s="379">
        <f>IFERROR((1 + INDEX('I1 - Universal Data'!U$31:U$35, MATCH($N120, 'I1 - Universal Data'!$A$31:$A$35, 0)) + $L120)^AL120-1, 0)</f>
        <v>0</v>
      </c>
      <c r="DE120" s="379">
        <f>IFERROR((1 + INDEX('I1 - Universal Data'!V$31:V$35, MATCH($N120, 'I1 - Universal Data'!$A$31:$A$35, 0)) + $L120)^AM120-1, 0)</f>
        <v>0</v>
      </c>
      <c r="DF120" s="381">
        <f t="shared" si="75"/>
        <v>0</v>
      </c>
      <c r="DG120" s="339">
        <f t="shared" si="75"/>
        <v>0</v>
      </c>
      <c r="DH120" s="339">
        <f t="shared" si="75"/>
        <v>0</v>
      </c>
      <c r="DI120" s="339">
        <f t="shared" si="75"/>
        <v>0</v>
      </c>
      <c r="DJ120" s="339">
        <f t="shared" si="75"/>
        <v>0</v>
      </c>
      <c r="DK120" s="339">
        <f t="shared" si="75"/>
        <v>0</v>
      </c>
      <c r="DL120" s="339">
        <f t="shared" si="75"/>
        <v>0</v>
      </c>
      <c r="DM120" s="339">
        <f t="shared" si="75"/>
        <v>0</v>
      </c>
      <c r="DN120" s="339">
        <f t="shared" si="75"/>
        <v>0</v>
      </c>
      <c r="DO120" s="339">
        <f t="shared" si="75"/>
        <v>0</v>
      </c>
      <c r="DP120" s="339">
        <f t="shared" si="79"/>
        <v>0</v>
      </c>
      <c r="DQ120" s="339">
        <f t="shared" si="79"/>
        <v>0</v>
      </c>
      <c r="DR120" s="339">
        <f t="shared" si="79"/>
        <v>0</v>
      </c>
      <c r="DS120" s="339">
        <f t="shared" si="79"/>
        <v>0</v>
      </c>
      <c r="DT120" s="339">
        <f t="shared" si="79"/>
        <v>0</v>
      </c>
      <c r="DU120" s="339">
        <f t="shared" si="79"/>
        <v>0</v>
      </c>
      <c r="DV120" s="339">
        <f t="shared" si="79"/>
        <v>0</v>
      </c>
      <c r="DW120" s="380">
        <f t="shared" si="79"/>
        <v>0</v>
      </c>
      <c r="DY120" s="383"/>
      <c r="DZ120" s="382">
        <f t="shared" si="62"/>
        <v>0</v>
      </c>
      <c r="EA120" s="339">
        <f t="shared" si="84"/>
        <v>0</v>
      </c>
      <c r="EB120" s="339">
        <f t="shared" si="84"/>
        <v>0</v>
      </c>
      <c r="EC120" s="339">
        <f t="shared" si="84"/>
        <v>0</v>
      </c>
      <c r="ED120" s="339">
        <f t="shared" si="84"/>
        <v>0</v>
      </c>
      <c r="EE120" s="339">
        <f t="shared" si="84"/>
        <v>0</v>
      </c>
      <c r="EF120" s="339">
        <f t="shared" si="84"/>
        <v>0</v>
      </c>
      <c r="EG120" s="339">
        <f t="shared" si="84"/>
        <v>0</v>
      </c>
      <c r="EH120" s="339">
        <f t="shared" si="84"/>
        <v>0</v>
      </c>
      <c r="EI120" s="339">
        <f t="shared" si="83"/>
        <v>0</v>
      </c>
      <c r="EJ120" s="339">
        <f t="shared" si="83"/>
        <v>0</v>
      </c>
      <c r="EK120" s="339">
        <f t="shared" si="83"/>
        <v>0</v>
      </c>
      <c r="EL120" s="339">
        <f t="shared" si="83"/>
        <v>0</v>
      </c>
      <c r="EM120" s="339">
        <f t="shared" si="83"/>
        <v>0</v>
      </c>
      <c r="EN120" s="339">
        <f t="shared" si="76"/>
        <v>0</v>
      </c>
      <c r="EO120" s="339">
        <f t="shared" si="76"/>
        <v>0</v>
      </c>
      <c r="EP120" s="339">
        <f t="shared" si="76"/>
        <v>0</v>
      </c>
      <c r="EQ120" s="380">
        <f t="shared" si="64"/>
        <v>0</v>
      </c>
      <c r="ES120" s="383"/>
      <c r="ET120" s="339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339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339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339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339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339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339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339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339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339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339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339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339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339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339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339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339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380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383"/>
      <c r="FN120" s="339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339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339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339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339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339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339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339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339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339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339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339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339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339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339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339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339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380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383"/>
      <c r="GH120" s="339">
        <f t="shared" si="82"/>
        <v>0</v>
      </c>
      <c r="GI120" s="339">
        <f t="shared" si="82"/>
        <v>0</v>
      </c>
      <c r="GJ120" s="339">
        <f t="shared" si="82"/>
        <v>0</v>
      </c>
      <c r="GK120" s="339">
        <f t="shared" si="82"/>
        <v>0</v>
      </c>
      <c r="GL120" s="339">
        <f t="shared" si="82"/>
        <v>0</v>
      </c>
      <c r="GM120" s="339">
        <f t="shared" si="82"/>
        <v>0</v>
      </c>
      <c r="GN120" s="339">
        <f t="shared" si="82"/>
        <v>0</v>
      </c>
      <c r="GO120" s="339">
        <f t="shared" si="81"/>
        <v>0</v>
      </c>
      <c r="GP120" s="339">
        <f t="shared" si="81"/>
        <v>0</v>
      </c>
      <c r="GQ120" s="339">
        <f t="shared" si="81"/>
        <v>0</v>
      </c>
      <c r="GR120" s="339">
        <f t="shared" si="81"/>
        <v>0</v>
      </c>
      <c r="GS120" s="339">
        <f t="shared" si="81"/>
        <v>0</v>
      </c>
      <c r="GT120" s="339">
        <f t="shared" si="81"/>
        <v>0</v>
      </c>
      <c r="GU120" s="339">
        <f t="shared" si="80"/>
        <v>0</v>
      </c>
      <c r="GV120" s="339">
        <f t="shared" si="80"/>
        <v>0</v>
      </c>
      <c r="GW120" s="339">
        <f t="shared" si="80"/>
        <v>0</v>
      </c>
      <c r="GX120" s="339">
        <f t="shared" si="80"/>
        <v>0</v>
      </c>
      <c r="GY120" s="380">
        <f t="shared" si="80"/>
        <v>0</v>
      </c>
      <c r="HA120" s="386"/>
      <c r="HB120" s="339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339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339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339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339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339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339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339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339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339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339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339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339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339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339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339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339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380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373" t="str" cm="1">
        <f t="array" ref="HU120">IF($T120 = "Y", INDEX('F6 - Debt Dataset'!BC$6:BC$505, MATCH($B$6 &amp; $A120, 'F6 - Debt Dataset'!$E$6:$E$505 &amp; 'F6 - Debt Dataset'!$DF$6:$DF$505, 0)), "-")</f>
        <v>-</v>
      </c>
      <c r="HV120" s="384" t="str" cm="1">
        <f t="array" ref="HV120">IF($T120 = "Y", INDEX('F6 - Debt Dataset'!BD$6:BD$505, MATCH($B$6 &amp; $A120, 'F6 - Debt Dataset'!$E$6:$E$505 &amp; 'F6 - Debt Dataset'!$DF$6:$DF$505, 0)), "-")</f>
        <v>-</v>
      </c>
      <c r="HW120" s="384" t="str" cm="1">
        <f t="array" ref="HW120">IF($T120 = "Y", INDEX('F6 - Debt Dataset'!BE$6:BE$505, MATCH($B$6 &amp; $A120, 'F6 - Debt Dataset'!$E$6:$E$505 &amp; 'F6 - Debt Dataset'!$DF$6:$DF$505, 0)), "-")</f>
        <v>-</v>
      </c>
      <c r="HX120" s="384" t="str" cm="1">
        <f t="array" ref="HX120">IF($T120 = "Y", INDEX('F6 - Debt Dataset'!BF$6:BF$505, MATCH($B$6 &amp; $A120, 'F6 - Debt Dataset'!$E$6:$E$505 &amp; 'F6 - Debt Dataset'!$DF$6:$DF$505, 0)), "-")</f>
        <v>-</v>
      </c>
      <c r="HY120" s="384" t="str" cm="1">
        <f t="array" ref="HY120">IF($T120 = "Y", INDEX('F6 - Debt Dataset'!BG$6:BG$505, MATCH($B$6 &amp; $A120, 'F6 - Debt Dataset'!$E$6:$E$505 &amp; 'F6 - Debt Dataset'!$DF$6:$DF$505, 0)), "-")</f>
        <v>-</v>
      </c>
      <c r="HZ120" s="384" t="str" cm="1">
        <f t="array" ref="HZ120">IF($T120 = "Y", INDEX('F6 - Debt Dataset'!BH$6:BH$505, MATCH($B$6 &amp; $A120, 'F6 - Debt Dataset'!$E$6:$E$505 &amp; 'F6 - Debt Dataset'!$DF$6:$DF$505, 0)), "-")</f>
        <v>-</v>
      </c>
      <c r="IA120" s="384" t="str" cm="1">
        <f t="array" ref="IA120">IF($T120 = "Y", INDEX('F6 - Debt Dataset'!BI$6:BI$505, MATCH($B$6 &amp; $A120, 'F6 - Debt Dataset'!$E$6:$E$505 &amp; 'F6 - Debt Dataset'!$DF$6:$DF$505, 0)), "-")</f>
        <v>-</v>
      </c>
      <c r="IB120" s="384" t="str" cm="1">
        <f t="array" ref="IB120">IF($T120 = "Y", INDEX('F6 - Debt Dataset'!BJ$6:BJ$505, MATCH($B$6 &amp; $A120, 'F6 - Debt Dataset'!$E$6:$E$505 &amp; 'F6 - Debt Dataset'!$DF$6:$DF$505, 0)), "-")</f>
        <v>-</v>
      </c>
      <c r="IC120" s="384" t="str" cm="1">
        <f t="array" ref="IC120">IF($T120 = "Y", INDEX('F6 - Debt Dataset'!BK$6:BK$505, MATCH($B$6 &amp; $A120, 'F6 - Debt Dataset'!$E$6:$E$505 &amp; 'F6 - Debt Dataset'!$DF$6:$DF$505, 0)), "-")</f>
        <v>-</v>
      </c>
      <c r="ID120" s="384" t="str" cm="1">
        <f t="array" ref="ID120">IF($T120 = "Y", INDEX('F6 - Debt Dataset'!BL$6:BL$505, MATCH($B$6 &amp; $A120, 'F6 - Debt Dataset'!$E$6:$E$505 &amp; 'F6 - Debt Dataset'!$DF$6:$DF$505, 0)), "-")</f>
        <v>-</v>
      </c>
      <c r="IE120" s="384" t="str" cm="1">
        <f t="array" ref="IE120">IF($T120 = "Y", INDEX('F6 - Debt Dataset'!BM$6:BM$505, MATCH($B$6 &amp; $A120, 'F6 - Debt Dataset'!$E$6:$E$505 &amp; 'F6 - Debt Dataset'!$DF$6:$DF$505, 0)), "-")</f>
        <v>-</v>
      </c>
      <c r="IF120" s="384" t="str" cm="1">
        <f t="array" ref="IF120">IF($T120 = "Y", INDEX('F6 - Debt Dataset'!BN$6:BN$505, MATCH($B$6 &amp; $A120, 'F6 - Debt Dataset'!$E$6:$E$505 &amp; 'F6 - Debt Dataset'!$DF$6:$DF$505, 0)), "-")</f>
        <v>-</v>
      </c>
      <c r="IG120" s="384" t="str" cm="1">
        <f t="array" ref="IG120">IF($T120 = "Y", INDEX('F6 - Debt Dataset'!BO$6:BO$505, MATCH($B$6 &amp; $A120, 'F6 - Debt Dataset'!$E$6:$E$505 &amp; 'F6 - Debt Dataset'!$DF$6:$DF$505, 0)), "-")</f>
        <v>-</v>
      </c>
      <c r="IH120" s="384" t="str" cm="1">
        <f t="array" ref="IH120">IF($T120 = "Y", INDEX('F6 - Debt Dataset'!BP$6:BP$505, MATCH($B$6 &amp; $A120, 'F6 - Debt Dataset'!$E$6:$E$505 &amp; 'F6 - Debt Dataset'!$DF$6:$DF$505, 0)), "-")</f>
        <v>-</v>
      </c>
      <c r="II120" s="384" t="str" cm="1">
        <f t="array" ref="II120">IF($T120 = "Y", INDEX('F6 - Debt Dataset'!BQ$6:BQ$505, MATCH($B$6 &amp; $A120, 'F6 - Debt Dataset'!$E$6:$E$505 &amp; 'F6 - Debt Dataset'!$DF$6:$DF$505, 0)), "-")</f>
        <v>-</v>
      </c>
      <c r="IJ120" s="384" t="str" cm="1">
        <f t="array" ref="IJ120">IF($T120 = "Y", INDEX('F6 - Debt Dataset'!BR$6:BR$505, MATCH($B$6 &amp; $A120, 'F6 - Debt Dataset'!$E$6:$E$505 &amp; 'F6 - Debt Dataset'!$DF$6:$DF$505, 0)), "-")</f>
        <v>-</v>
      </c>
      <c r="IK120" s="384" t="str" cm="1">
        <f t="array" ref="IK120">IF($T120 = "Y", INDEX('F6 - Debt Dataset'!BS$6:BS$505, MATCH($B$6 &amp; $A120, 'F6 - Debt Dataset'!$E$6:$E$505 &amp; 'F6 - Debt Dataset'!$DF$6:$DF$505, 0)), "-")</f>
        <v>-</v>
      </c>
      <c r="IL120" s="385" t="str" cm="1">
        <f t="array" ref="IL120">IF($T120 = "Y", INDEX('F6 - Debt Dataset'!BT$6:BT$505, MATCH($B$6 &amp; $A120, 'F6 - Debt Dataset'!$E$6:$E$505 &amp; 'F6 - Debt Dataset'!$DF$6:$DF$505, 0)), "-")</f>
        <v>-</v>
      </c>
      <c r="IN120" s="373" t="str" cm="1">
        <f t="array" ref="IN120">IF($T120 = "Y", INDEX('F6 - Debt Dataset'!CM$6:CM$505, MATCH($B$6 &amp; $A120, 'F6 - Debt Dataset'!$E$6:$E$505 &amp; 'F6 - Debt Dataset'!$DF$6:$DF$505, 0)), "-")</f>
        <v>-</v>
      </c>
      <c r="IO120" s="384" t="str" cm="1">
        <f t="array" ref="IO120">IF($T120 = "Y", INDEX('F6 - Debt Dataset'!CN$6:CN$505, MATCH($B$6 &amp; $A120, 'F6 - Debt Dataset'!$E$6:$E$505 &amp; 'F6 - Debt Dataset'!$DF$6:$DF$505, 0)), "-")</f>
        <v>-</v>
      </c>
      <c r="IP120" s="384" t="str" cm="1">
        <f t="array" ref="IP120">IF($T120 = "Y", INDEX('F6 - Debt Dataset'!CO$6:CO$505, MATCH($B$6 &amp; $A120, 'F6 - Debt Dataset'!$E$6:$E$505 &amp; 'F6 - Debt Dataset'!$DF$6:$DF$505, 0)), "-")</f>
        <v>-</v>
      </c>
      <c r="IQ120" s="384" t="str" cm="1">
        <f t="array" ref="IQ120">IF($T120 = "Y", INDEX('F6 - Debt Dataset'!CP$6:CP$505, MATCH($B$6 &amp; $A120, 'F6 - Debt Dataset'!$E$6:$E$505 &amp; 'F6 - Debt Dataset'!$DF$6:$DF$505, 0)), "-")</f>
        <v>-</v>
      </c>
      <c r="IR120" s="384" t="str" cm="1">
        <f t="array" ref="IR120">IF($T120 = "Y", INDEX('F6 - Debt Dataset'!CQ$6:CQ$505, MATCH($B$6 &amp; $A120, 'F6 - Debt Dataset'!$E$6:$E$505 &amp; 'F6 - Debt Dataset'!$DF$6:$DF$505, 0)), "-")</f>
        <v>-</v>
      </c>
      <c r="IS120" s="384" t="str" cm="1">
        <f t="array" ref="IS120">IF($T120 = "Y", INDEX('F6 - Debt Dataset'!CR$6:CR$505, MATCH($B$6 &amp; $A120, 'F6 - Debt Dataset'!$E$6:$E$505 &amp; 'F6 - Debt Dataset'!$DF$6:$DF$505, 0)), "-")</f>
        <v>-</v>
      </c>
      <c r="IT120" s="384" t="str" cm="1">
        <f t="array" ref="IT120">IF($T120 = "Y", INDEX('F6 - Debt Dataset'!CS$6:CS$505, MATCH($B$6 &amp; $A120, 'F6 - Debt Dataset'!$E$6:$E$505 &amp; 'F6 - Debt Dataset'!$DF$6:$DF$505, 0)), "-")</f>
        <v>-</v>
      </c>
      <c r="IU120" s="384" t="str" cm="1">
        <f t="array" ref="IU120">IF($T120 = "Y", INDEX('F6 - Debt Dataset'!CT$6:CT$505, MATCH($B$6 &amp; $A120, 'F6 - Debt Dataset'!$E$6:$E$505 &amp; 'F6 - Debt Dataset'!$DF$6:$DF$505, 0)), "-")</f>
        <v>-</v>
      </c>
      <c r="IV120" s="384" t="str" cm="1">
        <f t="array" ref="IV120">IF($T120 = "Y", INDEX('F6 - Debt Dataset'!CU$6:CU$505, MATCH($B$6 &amp; $A120, 'F6 - Debt Dataset'!$E$6:$E$505 &amp; 'F6 - Debt Dataset'!$DF$6:$DF$505, 0)), "-")</f>
        <v>-</v>
      </c>
      <c r="IW120" s="384" t="str" cm="1">
        <f t="array" ref="IW120">IF($T120 = "Y", INDEX('F6 - Debt Dataset'!CV$6:CV$505, MATCH($B$6 &amp; $A120, 'F6 - Debt Dataset'!$E$6:$E$505 &amp; 'F6 - Debt Dataset'!$DF$6:$DF$505, 0)), "-")</f>
        <v>-</v>
      </c>
      <c r="IX120" s="384" t="str" cm="1">
        <f t="array" ref="IX120">IF($T120 = "Y", INDEX('F6 - Debt Dataset'!CW$6:CW$505, MATCH($B$6 &amp; $A120, 'F6 - Debt Dataset'!$E$6:$E$505 &amp; 'F6 - Debt Dataset'!$DF$6:$DF$505, 0)), "-")</f>
        <v>-</v>
      </c>
      <c r="IY120" s="384" t="str" cm="1">
        <f t="array" ref="IY120">IF($T120 = "Y", INDEX('F6 - Debt Dataset'!CX$6:CX$505, MATCH($B$6 &amp; $A120, 'F6 - Debt Dataset'!$E$6:$E$505 &amp; 'F6 - Debt Dataset'!$DF$6:$DF$505, 0)), "-")</f>
        <v>-</v>
      </c>
      <c r="IZ120" s="384" t="str" cm="1">
        <f t="array" ref="IZ120">IF($T120 = "Y", INDEX('F6 - Debt Dataset'!CY$6:CY$505, MATCH($B$6 &amp; $A120, 'F6 - Debt Dataset'!$E$6:$E$505 &amp; 'F6 - Debt Dataset'!$DF$6:$DF$505, 0)), "-")</f>
        <v>-</v>
      </c>
      <c r="JA120" s="384" t="str" cm="1">
        <f t="array" ref="JA120">IF($T120 = "Y", INDEX('F6 - Debt Dataset'!CZ$6:CZ$505, MATCH($B$6 &amp; $A120, 'F6 - Debt Dataset'!$E$6:$E$505 &amp; 'F6 - Debt Dataset'!$DF$6:$DF$505, 0)), "-")</f>
        <v>-</v>
      </c>
      <c r="JB120" s="384" t="str" cm="1">
        <f t="array" ref="JB120">IF($T120 = "Y", INDEX('F6 - Debt Dataset'!DA$6:DA$505, MATCH($B$6 &amp; $A120, 'F6 - Debt Dataset'!$E$6:$E$505 &amp; 'F6 - Debt Dataset'!$DF$6:$DF$505, 0)), "-")</f>
        <v>-</v>
      </c>
      <c r="JC120" s="384" t="str" cm="1">
        <f t="array" ref="JC120">IF($T120 = "Y", INDEX('F6 - Debt Dataset'!DB$6:DB$505, MATCH($B$6 &amp; $A120, 'F6 - Debt Dataset'!$E$6:$E$505 &amp; 'F6 - Debt Dataset'!$DF$6:$DF$505, 0)), "-")</f>
        <v>-</v>
      </c>
      <c r="JD120" s="384" t="str" cm="1">
        <f t="array" ref="JD120">IF($T120 = "Y", INDEX('F6 - Debt Dataset'!DC$6:DC$505, MATCH($B$6 &amp; $A120, 'F6 - Debt Dataset'!$E$6:$E$505 &amp; 'F6 - Debt Dataset'!$DF$6:$DF$505, 0)), "-")</f>
        <v>-</v>
      </c>
      <c r="JE120" s="385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3.5">
      <c r="A121" s="431">
        <f t="shared" si="63"/>
        <v>111</v>
      </c>
      <c r="B121" s="431" t="str" cm="1">
        <f t="array" ref="B121">IFERROR(INDEX('F6 - Debt Dataset'!$C$6:$C$505, MATCH($B$6 &amp; $A121, 'F6 - Debt Dataset'!$E$6:$E$505 &amp; 'F6 - Debt Dataset'!$DF$6:$DF$505, 0)), "-")</f>
        <v>-</v>
      </c>
      <c r="C121" s="431" t="str" cm="1">
        <f t="array" ref="C121">IFERROR(INDEX('F6 - Debt Dataset'!$A$6:$A$505, MATCH($B$6 &amp; $A121, 'F6 - Debt Dataset'!$E$6:$E$505 &amp; 'F6 - Debt Dataset'!$DF$6:$DF$505, 0)), "-")</f>
        <v>-</v>
      </c>
      <c r="D121" s="431" t="str" cm="1">
        <f t="array" ref="D121">IFERROR(INDEX('F6 - Debt Dataset'!$B$6:$B$505, MATCH($B$6 &amp; $A121, 'F6 - Debt Dataset'!$E$6:$E$505 &amp; 'F6 - Debt Dataset'!$DF$6:$DF$505, 0)), "-")</f>
        <v>-</v>
      </c>
      <c r="E121" s="431" t="str" cm="1">
        <f t="array" ref="E121">IFERROR(INDEX('F6 - Debt Dataset'!$H$6:$H$505, MATCH($B$6 &amp; $A121, 'F6 - Debt Dataset'!$E$6:$E$505 &amp; 'F6 - Debt Dataset'!$DF$6:$DF$505, 0)), "-")</f>
        <v>-</v>
      </c>
      <c r="F121" s="432" t="str" cm="1">
        <f t="array" ref="F121">IFERROR(INDEX('F6 - Debt Dataset'!$J$6:$J$505, MATCH($B$6 &amp;$A121, 'F6 - Debt Dataset'!$E$6:$E$505 &amp; 'F6 - Debt Dataset'!$DF$6:$DF$505, 0)), "-")</f>
        <v>-</v>
      </c>
      <c r="G121" s="432" t="str" cm="1">
        <f t="array" ref="G121">IFERROR(INDEX('F6 - Debt Dataset'!$K$6:$K$505, MATCH($B$6 &amp;$A121, 'F6 - Debt Dataset'!$E$6:$E$505 &amp; 'F6 - Debt Dataset'!$DF$6:$DF$505, 0)), "-")</f>
        <v>-</v>
      </c>
      <c r="H121" s="432" t="str" cm="1">
        <f t="array" ref="H121">IFERROR(INDEX('F6 - Debt Dataset'!$L$6:$L$505, MATCH($B$6 &amp;$A121, 'F6 - Debt Dataset'!$E$6:$E$505 &amp; 'F6 - Debt Dataset'!$DF$6:$DF$505, 0)), "-")</f>
        <v>-</v>
      </c>
      <c r="I121" s="432" t="str">
        <f t="shared" si="58"/>
        <v>-</v>
      </c>
      <c r="J121" s="431" t="str" cm="1">
        <f t="array" ref="J121">IFERROR(INDEX('F6 - Debt Dataset'!$N$6:$N$505, MATCH($B$6 &amp;$A121, 'F6 - Debt Dataset'!$E$6:$E$505 &amp; 'F6 - Debt Dataset'!$DF$6:$DF$505, 0)), "-")</f>
        <v>-</v>
      </c>
      <c r="K121" s="433" cm="1">
        <f t="array" ref="K121">IFERROR(INDEX('F6 - Debt Dataset'!$S$6:$S$505, MATCH($B$6 &amp; $A121, 'F6 - Debt Dataset'!$E$6:$E$505 &amp; 'F6 - Debt Dataset'!$DF$6:$DF$505, 0)), 0)</f>
        <v>0</v>
      </c>
      <c r="L121" s="434" cm="1">
        <f t="array" ref="L121">IFERROR(INDEX('F6 - Debt Dataset'!$W$6:$W$505, MATCH($B$6 &amp; $A121, 'F6 - Debt Dataset'!$E$6:$E$505 &amp; 'F6 - Debt Dataset'!$DF$6:$DF$505, 0)), 0)</f>
        <v>0</v>
      </c>
      <c r="M121" s="435" t="str" cm="1">
        <f t="array" ref="M121">IFERROR(INDEX('F6 - Debt Dataset'!$E$6:$E$505, MATCH($B$6 &amp; $A121, 'F6 - Debt Dataset'!$E$6:$E$505 &amp; 'F6 - Debt Dataset'!$DF$6:$DF$505, 0)), "-")</f>
        <v>-</v>
      </c>
      <c r="N121" s="435" t="str" cm="1">
        <f t="array" ref="N121">IFERROR(INDEX('F6 - Debt Dataset'!$X$6:$X$505, MATCH($B$6 &amp; $A121, 'F6 - Debt Dataset'!$E$6:$E$505 &amp; 'F6 - Debt Dataset'!$DF$6:$DF$505, 0)), "-")</f>
        <v>-</v>
      </c>
      <c r="O121" s="431"/>
      <c r="P121" s="431"/>
      <c r="Q121" s="431"/>
      <c r="R121" s="431" t="str">
        <f t="shared" si="59"/>
        <v>-</v>
      </c>
      <c r="S121" s="431" t="str">
        <f t="shared" si="60"/>
        <v>-</v>
      </c>
      <c r="T121" s="438" t="str" cm="1">
        <f t="array" ref="T121">IFERROR(INDEX('F6 - Debt Dataset'!$AH$6:$AH$505, MATCH($B$6 &amp; $A121, 'F6 - Debt Dataset'!$E$6:$E$505 &amp; 'F6 - Debt Dataset'!$DF$6:$DF$505, 0)), "-")</f>
        <v>-</v>
      </c>
      <c r="U121" s="383"/>
      <c r="V121" s="376">
        <f t="shared" si="86"/>
        <v>0</v>
      </c>
      <c r="W121" s="376">
        <f t="shared" si="86"/>
        <v>0</v>
      </c>
      <c r="X121" s="376">
        <f t="shared" si="85"/>
        <v>0</v>
      </c>
      <c r="Y121" s="376">
        <f t="shared" si="85"/>
        <v>0</v>
      </c>
      <c r="Z121" s="376">
        <f t="shared" si="85"/>
        <v>0</v>
      </c>
      <c r="AA121" s="376">
        <f t="shared" si="85"/>
        <v>0</v>
      </c>
      <c r="AB121" s="376">
        <f t="shared" si="85"/>
        <v>0</v>
      </c>
      <c r="AC121" s="376">
        <f t="shared" si="85"/>
        <v>0</v>
      </c>
      <c r="AD121" s="376">
        <f t="shared" si="85"/>
        <v>0</v>
      </c>
      <c r="AE121" s="376">
        <f t="shared" si="85"/>
        <v>0</v>
      </c>
      <c r="AF121" s="376">
        <f t="shared" si="85"/>
        <v>0</v>
      </c>
      <c r="AG121" s="376">
        <f t="shared" si="73"/>
        <v>0</v>
      </c>
      <c r="AH121" s="376">
        <f t="shared" si="73"/>
        <v>0</v>
      </c>
      <c r="AI121" s="376">
        <f t="shared" si="73"/>
        <v>0</v>
      </c>
      <c r="AJ121" s="376">
        <f t="shared" si="73"/>
        <v>0</v>
      </c>
      <c r="AK121" s="376">
        <f t="shared" si="73"/>
        <v>0</v>
      </c>
      <c r="AL121" s="376">
        <f t="shared" si="71"/>
        <v>0</v>
      </c>
      <c r="AM121" s="376">
        <f t="shared" si="71"/>
        <v>0</v>
      </c>
      <c r="AN121" s="383"/>
      <c r="AO121" s="339">
        <f t="shared" si="78"/>
        <v>0</v>
      </c>
      <c r="AP121" s="339">
        <f t="shared" si="78"/>
        <v>0</v>
      </c>
      <c r="AQ121" s="339">
        <f t="shared" si="78"/>
        <v>0</v>
      </c>
      <c r="AR121" s="339">
        <f t="shared" si="78"/>
        <v>0</v>
      </c>
      <c r="AS121" s="339">
        <f t="shared" si="78"/>
        <v>0</v>
      </c>
      <c r="AT121" s="339">
        <f t="shared" si="78"/>
        <v>0</v>
      </c>
      <c r="AU121" s="339">
        <f t="shared" si="78"/>
        <v>0</v>
      </c>
      <c r="AV121" s="339">
        <f t="shared" si="78"/>
        <v>0</v>
      </c>
      <c r="AW121" s="339">
        <f t="shared" si="78"/>
        <v>0</v>
      </c>
      <c r="AX121" s="339">
        <f t="shared" si="78"/>
        <v>0</v>
      </c>
      <c r="AY121" s="339">
        <f t="shared" si="78"/>
        <v>0</v>
      </c>
      <c r="AZ121" s="339">
        <f t="shared" si="78"/>
        <v>0</v>
      </c>
      <c r="BA121" s="339">
        <f t="shared" si="78"/>
        <v>0</v>
      </c>
      <c r="BB121" s="339">
        <f t="shared" si="78"/>
        <v>0</v>
      </c>
      <c r="BC121" s="339">
        <f t="shared" si="78"/>
        <v>0</v>
      </c>
      <c r="BD121" s="339">
        <f t="shared" si="78"/>
        <v>0</v>
      </c>
      <c r="BE121" s="339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380">
        <f t="shared" si="87"/>
        <v>0</v>
      </c>
      <c r="BG121" s="378"/>
      <c r="BH121" s="378"/>
      <c r="BI121" s="378"/>
      <c r="BJ121" s="378"/>
      <c r="BK121" s="378"/>
      <c r="BL121" s="378"/>
      <c r="BM121" s="378"/>
      <c r="BN121" s="378"/>
      <c r="BO121" s="378"/>
      <c r="BP121" s="378"/>
      <c r="BQ121" s="378"/>
      <c r="BR121" s="378"/>
      <c r="BS121" s="378"/>
      <c r="BT121" s="378"/>
      <c r="BU121" s="378"/>
      <c r="BV121" s="378"/>
      <c r="BW121" s="378"/>
      <c r="BX121" s="378"/>
      <c r="BY121" s="378"/>
      <c r="BZ121" s="378"/>
      <c r="CA121" s="378"/>
      <c r="CB121" s="378"/>
      <c r="CC121" s="378"/>
      <c r="CD121" s="378"/>
      <c r="CE121" s="378"/>
      <c r="CF121" s="378"/>
      <c r="CG121" s="378"/>
      <c r="CH121" s="378"/>
      <c r="CI121" s="378"/>
      <c r="CJ121" s="378"/>
      <c r="CK121" s="378"/>
      <c r="CL121" s="378"/>
      <c r="CM121" s="377"/>
      <c r="CN121" s="379">
        <f>IFERROR((1 + INDEX('I1 - Universal Data'!E$31:E$35, MATCH($N121, 'I1 - Universal Data'!$A$31:$A$35, 0)) + $L121)^V121-1, 0)</f>
        <v>0</v>
      </c>
      <c r="CO121" s="379">
        <f>IFERROR((1 + INDEX('I1 - Universal Data'!F$31:F$35, MATCH($N121, 'I1 - Universal Data'!$A$31:$A$35, 0)) + $L121)^W121-1, 0)</f>
        <v>0</v>
      </c>
      <c r="CP121" s="379">
        <f>IFERROR((1 + INDEX('I1 - Universal Data'!G$31:G$35, MATCH($N121, 'I1 - Universal Data'!$A$31:$A$35, 0)) + $L121)^X121-1, 0)</f>
        <v>0</v>
      </c>
      <c r="CQ121" s="379">
        <f>IFERROR((1 + INDEX('I1 - Universal Data'!H$31:H$35, MATCH($N121, 'I1 - Universal Data'!$A$31:$A$35, 0)) + $L121)^Y121-1, 0)</f>
        <v>0</v>
      </c>
      <c r="CR121" s="379">
        <f>IFERROR((1 + INDEX('I1 - Universal Data'!I$31:I$35, MATCH($N121, 'I1 - Universal Data'!$A$31:$A$35, 0)) + $L121)^Z121-1, 0)</f>
        <v>0</v>
      </c>
      <c r="CS121" s="379">
        <f>IFERROR((1 + INDEX('I1 - Universal Data'!J$31:J$35, MATCH($N121, 'I1 - Universal Data'!$A$31:$A$35, 0)) + $L121)^AA121-1, 0)</f>
        <v>0</v>
      </c>
      <c r="CT121" s="379">
        <f>IFERROR((1 + INDEX('I1 - Universal Data'!K$31:K$35, MATCH($N121, 'I1 - Universal Data'!$A$31:$A$35, 0)) + $L121)^AB121-1, 0)</f>
        <v>0</v>
      </c>
      <c r="CU121" s="379">
        <f>IFERROR((1 + INDEX('I1 - Universal Data'!L$31:L$35, MATCH($N121, 'I1 - Universal Data'!$A$31:$A$35, 0)) + $L121)^AC121-1, 0)</f>
        <v>0</v>
      </c>
      <c r="CV121" s="379">
        <f>IFERROR((1 + INDEX('I1 - Universal Data'!M$31:M$35, MATCH($N121, 'I1 - Universal Data'!$A$31:$A$35, 0)) + $L121)^AD121-1, 0)</f>
        <v>0</v>
      </c>
      <c r="CW121" s="379">
        <f>IFERROR((1 + INDEX('I1 - Universal Data'!N$31:N$35, MATCH($N121, 'I1 - Universal Data'!$A$31:$A$35, 0)) + $L121)^AE121-1, 0)</f>
        <v>0</v>
      </c>
      <c r="CX121" s="379">
        <f>IFERROR((1 + INDEX('I1 - Universal Data'!O$31:O$35, MATCH($N121, 'I1 - Universal Data'!$A$31:$A$35, 0)) + $L121)^AF121-1, 0)</f>
        <v>0</v>
      </c>
      <c r="CY121" s="379">
        <f>IFERROR((1 + INDEX('I1 - Universal Data'!P$31:P$35, MATCH($N121, 'I1 - Universal Data'!$A$31:$A$35, 0)) + $L121)^AG121-1, 0)</f>
        <v>0</v>
      </c>
      <c r="CZ121" s="379">
        <f>IFERROR((1 + INDEX('I1 - Universal Data'!Q$31:Q$35, MATCH($N121, 'I1 - Universal Data'!$A$31:$A$35, 0)) + $L121)^AH121-1, 0)</f>
        <v>0</v>
      </c>
      <c r="DA121" s="379">
        <f>IFERROR((1 + INDEX('I1 - Universal Data'!R$31:R$35, MATCH($N121, 'I1 - Universal Data'!$A$31:$A$35, 0)) + $L121)^AI121-1, 0)</f>
        <v>0</v>
      </c>
      <c r="DB121" s="379">
        <f>IFERROR((1 + INDEX('I1 - Universal Data'!S$31:S$35, MATCH($N121, 'I1 - Universal Data'!$A$31:$A$35, 0)) + $L121)^AJ121-1, 0)</f>
        <v>0</v>
      </c>
      <c r="DC121" s="379">
        <f>IFERROR((1 + INDEX('I1 - Universal Data'!T$31:T$35, MATCH($N121, 'I1 - Universal Data'!$A$31:$A$35, 0)) + $L121)^AK121-1, 0)</f>
        <v>0</v>
      </c>
      <c r="DD121" s="379">
        <f>IFERROR((1 + INDEX('I1 - Universal Data'!U$31:U$35, MATCH($N121, 'I1 - Universal Data'!$A$31:$A$35, 0)) + $L121)^AL121-1, 0)</f>
        <v>0</v>
      </c>
      <c r="DE121" s="379">
        <f>IFERROR((1 + INDEX('I1 - Universal Data'!V$31:V$35, MATCH($N121, 'I1 - Universal Data'!$A$31:$A$35, 0)) + $L121)^AM121-1, 0)</f>
        <v>0</v>
      </c>
      <c r="DF121" s="381">
        <f t="shared" si="75"/>
        <v>0</v>
      </c>
      <c r="DG121" s="339">
        <f t="shared" si="75"/>
        <v>0</v>
      </c>
      <c r="DH121" s="339">
        <f t="shared" si="75"/>
        <v>0</v>
      </c>
      <c r="DI121" s="339">
        <f t="shared" si="75"/>
        <v>0</v>
      </c>
      <c r="DJ121" s="339">
        <f t="shared" si="75"/>
        <v>0</v>
      </c>
      <c r="DK121" s="339">
        <f t="shared" si="75"/>
        <v>0</v>
      </c>
      <c r="DL121" s="339">
        <f t="shared" si="75"/>
        <v>0</v>
      </c>
      <c r="DM121" s="339">
        <f t="shared" si="75"/>
        <v>0</v>
      </c>
      <c r="DN121" s="339">
        <f t="shared" si="75"/>
        <v>0</v>
      </c>
      <c r="DO121" s="339">
        <f t="shared" si="75"/>
        <v>0</v>
      </c>
      <c r="DP121" s="339">
        <f t="shared" si="79"/>
        <v>0</v>
      </c>
      <c r="DQ121" s="339">
        <f t="shared" si="79"/>
        <v>0</v>
      </c>
      <c r="DR121" s="339">
        <f t="shared" si="79"/>
        <v>0</v>
      </c>
      <c r="DS121" s="339">
        <f t="shared" si="79"/>
        <v>0</v>
      </c>
      <c r="DT121" s="339">
        <f t="shared" si="79"/>
        <v>0</v>
      </c>
      <c r="DU121" s="339">
        <f t="shared" si="79"/>
        <v>0</v>
      </c>
      <c r="DV121" s="339">
        <f t="shared" si="79"/>
        <v>0</v>
      </c>
      <c r="DW121" s="380">
        <f t="shared" si="79"/>
        <v>0</v>
      </c>
      <c r="DY121" s="383"/>
      <c r="DZ121" s="382">
        <f t="shared" si="62"/>
        <v>0</v>
      </c>
      <c r="EA121" s="339">
        <f t="shared" si="84"/>
        <v>0</v>
      </c>
      <c r="EB121" s="339">
        <f t="shared" si="84"/>
        <v>0</v>
      </c>
      <c r="EC121" s="339">
        <f t="shared" si="84"/>
        <v>0</v>
      </c>
      <c r="ED121" s="339">
        <f t="shared" si="84"/>
        <v>0</v>
      </c>
      <c r="EE121" s="339">
        <f t="shared" si="84"/>
        <v>0</v>
      </c>
      <c r="EF121" s="339">
        <f t="shared" si="84"/>
        <v>0</v>
      </c>
      <c r="EG121" s="339">
        <f t="shared" si="84"/>
        <v>0</v>
      </c>
      <c r="EH121" s="339">
        <f t="shared" si="84"/>
        <v>0</v>
      </c>
      <c r="EI121" s="339">
        <f t="shared" si="83"/>
        <v>0</v>
      </c>
      <c r="EJ121" s="339">
        <f t="shared" si="83"/>
        <v>0</v>
      </c>
      <c r="EK121" s="339">
        <f t="shared" si="83"/>
        <v>0</v>
      </c>
      <c r="EL121" s="339">
        <f t="shared" si="83"/>
        <v>0</v>
      </c>
      <c r="EM121" s="339">
        <f t="shared" si="83"/>
        <v>0</v>
      </c>
      <c r="EN121" s="339">
        <f t="shared" si="76"/>
        <v>0</v>
      </c>
      <c r="EO121" s="339">
        <f t="shared" si="76"/>
        <v>0</v>
      </c>
      <c r="EP121" s="339">
        <f t="shared" si="76"/>
        <v>0</v>
      </c>
      <c r="EQ121" s="380">
        <f t="shared" si="64"/>
        <v>0</v>
      </c>
      <c r="ES121" s="383"/>
      <c r="ET121" s="339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339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339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339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339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339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339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339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339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339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339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339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339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339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339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339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339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380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383"/>
      <c r="FN121" s="339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339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339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339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339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339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339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339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339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339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339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339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339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339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339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339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339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380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383"/>
      <c r="GH121" s="339">
        <f t="shared" si="82"/>
        <v>0</v>
      </c>
      <c r="GI121" s="339">
        <f t="shared" si="82"/>
        <v>0</v>
      </c>
      <c r="GJ121" s="339">
        <f t="shared" si="82"/>
        <v>0</v>
      </c>
      <c r="GK121" s="339">
        <f t="shared" si="82"/>
        <v>0</v>
      </c>
      <c r="GL121" s="339">
        <f t="shared" si="82"/>
        <v>0</v>
      </c>
      <c r="GM121" s="339">
        <f t="shared" si="82"/>
        <v>0</v>
      </c>
      <c r="GN121" s="339">
        <f t="shared" si="82"/>
        <v>0</v>
      </c>
      <c r="GO121" s="339">
        <f t="shared" si="81"/>
        <v>0</v>
      </c>
      <c r="GP121" s="339">
        <f t="shared" si="81"/>
        <v>0</v>
      </c>
      <c r="GQ121" s="339">
        <f t="shared" si="81"/>
        <v>0</v>
      </c>
      <c r="GR121" s="339">
        <f t="shared" si="81"/>
        <v>0</v>
      </c>
      <c r="GS121" s="339">
        <f t="shared" si="81"/>
        <v>0</v>
      </c>
      <c r="GT121" s="339">
        <f t="shared" si="81"/>
        <v>0</v>
      </c>
      <c r="GU121" s="339">
        <f t="shared" si="80"/>
        <v>0</v>
      </c>
      <c r="GV121" s="339">
        <f t="shared" si="80"/>
        <v>0</v>
      </c>
      <c r="GW121" s="339">
        <f t="shared" si="80"/>
        <v>0</v>
      </c>
      <c r="GX121" s="339">
        <f t="shared" si="80"/>
        <v>0</v>
      </c>
      <c r="GY121" s="380">
        <f t="shared" si="80"/>
        <v>0</v>
      </c>
      <c r="HA121" s="386"/>
      <c r="HB121" s="339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339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339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339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339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339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339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339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339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339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339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339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339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339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339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339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339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380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373" t="str" cm="1">
        <f t="array" ref="HU121">IF($T121 = "Y", INDEX('F6 - Debt Dataset'!BC$6:BC$505, MATCH($B$6 &amp; $A121, 'F6 - Debt Dataset'!$E$6:$E$505 &amp; 'F6 - Debt Dataset'!$DF$6:$DF$505, 0)), "-")</f>
        <v>-</v>
      </c>
      <c r="HV121" s="384" t="str" cm="1">
        <f t="array" ref="HV121">IF($T121 = "Y", INDEX('F6 - Debt Dataset'!BD$6:BD$505, MATCH($B$6 &amp; $A121, 'F6 - Debt Dataset'!$E$6:$E$505 &amp; 'F6 - Debt Dataset'!$DF$6:$DF$505, 0)), "-")</f>
        <v>-</v>
      </c>
      <c r="HW121" s="384" t="str" cm="1">
        <f t="array" ref="HW121">IF($T121 = "Y", INDEX('F6 - Debt Dataset'!BE$6:BE$505, MATCH($B$6 &amp; $A121, 'F6 - Debt Dataset'!$E$6:$E$505 &amp; 'F6 - Debt Dataset'!$DF$6:$DF$505, 0)), "-")</f>
        <v>-</v>
      </c>
      <c r="HX121" s="384" t="str" cm="1">
        <f t="array" ref="HX121">IF($T121 = "Y", INDEX('F6 - Debt Dataset'!BF$6:BF$505, MATCH($B$6 &amp; $A121, 'F6 - Debt Dataset'!$E$6:$E$505 &amp; 'F6 - Debt Dataset'!$DF$6:$DF$505, 0)), "-")</f>
        <v>-</v>
      </c>
      <c r="HY121" s="384" t="str" cm="1">
        <f t="array" ref="HY121">IF($T121 = "Y", INDEX('F6 - Debt Dataset'!BG$6:BG$505, MATCH($B$6 &amp; $A121, 'F6 - Debt Dataset'!$E$6:$E$505 &amp; 'F6 - Debt Dataset'!$DF$6:$DF$505, 0)), "-")</f>
        <v>-</v>
      </c>
      <c r="HZ121" s="384" t="str" cm="1">
        <f t="array" ref="HZ121">IF($T121 = "Y", INDEX('F6 - Debt Dataset'!BH$6:BH$505, MATCH($B$6 &amp; $A121, 'F6 - Debt Dataset'!$E$6:$E$505 &amp; 'F6 - Debt Dataset'!$DF$6:$DF$505, 0)), "-")</f>
        <v>-</v>
      </c>
      <c r="IA121" s="384" t="str" cm="1">
        <f t="array" ref="IA121">IF($T121 = "Y", INDEX('F6 - Debt Dataset'!BI$6:BI$505, MATCH($B$6 &amp; $A121, 'F6 - Debt Dataset'!$E$6:$E$505 &amp; 'F6 - Debt Dataset'!$DF$6:$DF$505, 0)), "-")</f>
        <v>-</v>
      </c>
      <c r="IB121" s="384" t="str" cm="1">
        <f t="array" ref="IB121">IF($T121 = "Y", INDEX('F6 - Debt Dataset'!BJ$6:BJ$505, MATCH($B$6 &amp; $A121, 'F6 - Debt Dataset'!$E$6:$E$505 &amp; 'F6 - Debt Dataset'!$DF$6:$DF$505, 0)), "-")</f>
        <v>-</v>
      </c>
      <c r="IC121" s="384" t="str" cm="1">
        <f t="array" ref="IC121">IF($T121 = "Y", INDEX('F6 - Debt Dataset'!BK$6:BK$505, MATCH($B$6 &amp; $A121, 'F6 - Debt Dataset'!$E$6:$E$505 &amp; 'F6 - Debt Dataset'!$DF$6:$DF$505, 0)), "-")</f>
        <v>-</v>
      </c>
      <c r="ID121" s="384" t="str" cm="1">
        <f t="array" ref="ID121">IF($T121 = "Y", INDEX('F6 - Debt Dataset'!BL$6:BL$505, MATCH($B$6 &amp; $A121, 'F6 - Debt Dataset'!$E$6:$E$505 &amp; 'F6 - Debt Dataset'!$DF$6:$DF$505, 0)), "-")</f>
        <v>-</v>
      </c>
      <c r="IE121" s="384" t="str" cm="1">
        <f t="array" ref="IE121">IF($T121 = "Y", INDEX('F6 - Debt Dataset'!BM$6:BM$505, MATCH($B$6 &amp; $A121, 'F6 - Debt Dataset'!$E$6:$E$505 &amp; 'F6 - Debt Dataset'!$DF$6:$DF$505, 0)), "-")</f>
        <v>-</v>
      </c>
      <c r="IF121" s="384" t="str" cm="1">
        <f t="array" ref="IF121">IF($T121 = "Y", INDEX('F6 - Debt Dataset'!BN$6:BN$505, MATCH($B$6 &amp; $A121, 'F6 - Debt Dataset'!$E$6:$E$505 &amp; 'F6 - Debt Dataset'!$DF$6:$DF$505, 0)), "-")</f>
        <v>-</v>
      </c>
      <c r="IG121" s="384" t="str" cm="1">
        <f t="array" ref="IG121">IF($T121 = "Y", INDEX('F6 - Debt Dataset'!BO$6:BO$505, MATCH($B$6 &amp; $A121, 'F6 - Debt Dataset'!$E$6:$E$505 &amp; 'F6 - Debt Dataset'!$DF$6:$DF$505, 0)), "-")</f>
        <v>-</v>
      </c>
      <c r="IH121" s="384" t="str" cm="1">
        <f t="array" ref="IH121">IF($T121 = "Y", INDEX('F6 - Debt Dataset'!BP$6:BP$505, MATCH($B$6 &amp; $A121, 'F6 - Debt Dataset'!$E$6:$E$505 &amp; 'F6 - Debt Dataset'!$DF$6:$DF$505, 0)), "-")</f>
        <v>-</v>
      </c>
      <c r="II121" s="384" t="str" cm="1">
        <f t="array" ref="II121">IF($T121 = "Y", INDEX('F6 - Debt Dataset'!BQ$6:BQ$505, MATCH($B$6 &amp; $A121, 'F6 - Debt Dataset'!$E$6:$E$505 &amp; 'F6 - Debt Dataset'!$DF$6:$DF$505, 0)), "-")</f>
        <v>-</v>
      </c>
      <c r="IJ121" s="384" t="str" cm="1">
        <f t="array" ref="IJ121">IF($T121 = "Y", INDEX('F6 - Debt Dataset'!BR$6:BR$505, MATCH($B$6 &amp; $A121, 'F6 - Debt Dataset'!$E$6:$E$505 &amp; 'F6 - Debt Dataset'!$DF$6:$DF$505, 0)), "-")</f>
        <v>-</v>
      </c>
      <c r="IK121" s="384" t="str" cm="1">
        <f t="array" ref="IK121">IF($T121 = "Y", INDEX('F6 - Debt Dataset'!BS$6:BS$505, MATCH($B$6 &amp; $A121, 'F6 - Debt Dataset'!$E$6:$E$505 &amp; 'F6 - Debt Dataset'!$DF$6:$DF$505, 0)), "-")</f>
        <v>-</v>
      </c>
      <c r="IL121" s="385" t="str" cm="1">
        <f t="array" ref="IL121">IF($T121 = "Y", INDEX('F6 - Debt Dataset'!BT$6:BT$505, MATCH($B$6 &amp; $A121, 'F6 - Debt Dataset'!$E$6:$E$505 &amp; 'F6 - Debt Dataset'!$DF$6:$DF$505, 0)), "-")</f>
        <v>-</v>
      </c>
      <c r="IN121" s="373" t="str" cm="1">
        <f t="array" ref="IN121">IF($T121 = "Y", INDEX('F6 - Debt Dataset'!CM$6:CM$505, MATCH($B$6 &amp; $A121, 'F6 - Debt Dataset'!$E$6:$E$505 &amp; 'F6 - Debt Dataset'!$DF$6:$DF$505, 0)), "-")</f>
        <v>-</v>
      </c>
      <c r="IO121" s="384" t="str" cm="1">
        <f t="array" ref="IO121">IF($T121 = "Y", INDEX('F6 - Debt Dataset'!CN$6:CN$505, MATCH($B$6 &amp; $A121, 'F6 - Debt Dataset'!$E$6:$E$505 &amp; 'F6 - Debt Dataset'!$DF$6:$DF$505, 0)), "-")</f>
        <v>-</v>
      </c>
      <c r="IP121" s="384" t="str" cm="1">
        <f t="array" ref="IP121">IF($T121 = "Y", INDEX('F6 - Debt Dataset'!CO$6:CO$505, MATCH($B$6 &amp; $A121, 'F6 - Debt Dataset'!$E$6:$E$505 &amp; 'F6 - Debt Dataset'!$DF$6:$DF$505, 0)), "-")</f>
        <v>-</v>
      </c>
      <c r="IQ121" s="384" t="str" cm="1">
        <f t="array" ref="IQ121">IF($T121 = "Y", INDEX('F6 - Debt Dataset'!CP$6:CP$505, MATCH($B$6 &amp; $A121, 'F6 - Debt Dataset'!$E$6:$E$505 &amp; 'F6 - Debt Dataset'!$DF$6:$DF$505, 0)), "-")</f>
        <v>-</v>
      </c>
      <c r="IR121" s="384" t="str" cm="1">
        <f t="array" ref="IR121">IF($T121 = "Y", INDEX('F6 - Debt Dataset'!CQ$6:CQ$505, MATCH($B$6 &amp; $A121, 'F6 - Debt Dataset'!$E$6:$E$505 &amp; 'F6 - Debt Dataset'!$DF$6:$DF$505, 0)), "-")</f>
        <v>-</v>
      </c>
      <c r="IS121" s="384" t="str" cm="1">
        <f t="array" ref="IS121">IF($T121 = "Y", INDEX('F6 - Debt Dataset'!CR$6:CR$505, MATCH($B$6 &amp; $A121, 'F6 - Debt Dataset'!$E$6:$E$505 &amp; 'F6 - Debt Dataset'!$DF$6:$DF$505, 0)), "-")</f>
        <v>-</v>
      </c>
      <c r="IT121" s="384" t="str" cm="1">
        <f t="array" ref="IT121">IF($T121 = "Y", INDEX('F6 - Debt Dataset'!CS$6:CS$505, MATCH($B$6 &amp; $A121, 'F6 - Debt Dataset'!$E$6:$E$505 &amp; 'F6 - Debt Dataset'!$DF$6:$DF$505, 0)), "-")</f>
        <v>-</v>
      </c>
      <c r="IU121" s="384" t="str" cm="1">
        <f t="array" ref="IU121">IF($T121 = "Y", INDEX('F6 - Debt Dataset'!CT$6:CT$505, MATCH($B$6 &amp; $A121, 'F6 - Debt Dataset'!$E$6:$E$505 &amp; 'F6 - Debt Dataset'!$DF$6:$DF$505, 0)), "-")</f>
        <v>-</v>
      </c>
      <c r="IV121" s="384" t="str" cm="1">
        <f t="array" ref="IV121">IF($T121 = "Y", INDEX('F6 - Debt Dataset'!CU$6:CU$505, MATCH($B$6 &amp; $A121, 'F6 - Debt Dataset'!$E$6:$E$505 &amp; 'F6 - Debt Dataset'!$DF$6:$DF$505, 0)), "-")</f>
        <v>-</v>
      </c>
      <c r="IW121" s="384" t="str" cm="1">
        <f t="array" ref="IW121">IF($T121 = "Y", INDEX('F6 - Debt Dataset'!CV$6:CV$505, MATCH($B$6 &amp; $A121, 'F6 - Debt Dataset'!$E$6:$E$505 &amp; 'F6 - Debt Dataset'!$DF$6:$DF$505, 0)), "-")</f>
        <v>-</v>
      </c>
      <c r="IX121" s="384" t="str" cm="1">
        <f t="array" ref="IX121">IF($T121 = "Y", INDEX('F6 - Debt Dataset'!CW$6:CW$505, MATCH($B$6 &amp; $A121, 'F6 - Debt Dataset'!$E$6:$E$505 &amp; 'F6 - Debt Dataset'!$DF$6:$DF$505, 0)), "-")</f>
        <v>-</v>
      </c>
      <c r="IY121" s="384" t="str" cm="1">
        <f t="array" ref="IY121">IF($T121 = "Y", INDEX('F6 - Debt Dataset'!CX$6:CX$505, MATCH($B$6 &amp; $A121, 'F6 - Debt Dataset'!$E$6:$E$505 &amp; 'F6 - Debt Dataset'!$DF$6:$DF$505, 0)), "-")</f>
        <v>-</v>
      </c>
      <c r="IZ121" s="384" t="str" cm="1">
        <f t="array" ref="IZ121">IF($T121 = "Y", INDEX('F6 - Debt Dataset'!CY$6:CY$505, MATCH($B$6 &amp; $A121, 'F6 - Debt Dataset'!$E$6:$E$505 &amp; 'F6 - Debt Dataset'!$DF$6:$DF$505, 0)), "-")</f>
        <v>-</v>
      </c>
      <c r="JA121" s="384" t="str" cm="1">
        <f t="array" ref="JA121">IF($T121 = "Y", INDEX('F6 - Debt Dataset'!CZ$6:CZ$505, MATCH($B$6 &amp; $A121, 'F6 - Debt Dataset'!$E$6:$E$505 &amp; 'F6 - Debt Dataset'!$DF$6:$DF$505, 0)), "-")</f>
        <v>-</v>
      </c>
      <c r="JB121" s="384" t="str" cm="1">
        <f t="array" ref="JB121">IF($T121 = "Y", INDEX('F6 - Debt Dataset'!DA$6:DA$505, MATCH($B$6 &amp; $A121, 'F6 - Debt Dataset'!$E$6:$E$505 &amp; 'F6 - Debt Dataset'!$DF$6:$DF$505, 0)), "-")</f>
        <v>-</v>
      </c>
      <c r="JC121" s="384" t="str" cm="1">
        <f t="array" ref="JC121">IF($T121 = "Y", INDEX('F6 - Debt Dataset'!DB$6:DB$505, MATCH($B$6 &amp; $A121, 'F6 - Debt Dataset'!$E$6:$E$505 &amp; 'F6 - Debt Dataset'!$DF$6:$DF$505, 0)), "-")</f>
        <v>-</v>
      </c>
      <c r="JD121" s="384" t="str" cm="1">
        <f t="array" ref="JD121">IF($T121 = "Y", INDEX('F6 - Debt Dataset'!DC$6:DC$505, MATCH($B$6 &amp; $A121, 'F6 - Debt Dataset'!$E$6:$E$505 &amp; 'F6 - Debt Dataset'!$DF$6:$DF$505, 0)), "-")</f>
        <v>-</v>
      </c>
      <c r="JE121" s="385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3.5">
      <c r="A122" s="431">
        <f t="shared" si="63"/>
        <v>112</v>
      </c>
      <c r="B122" s="431" t="str" cm="1">
        <f t="array" ref="B122">IFERROR(INDEX('F6 - Debt Dataset'!$C$6:$C$505, MATCH($B$6 &amp; $A122, 'F6 - Debt Dataset'!$E$6:$E$505 &amp; 'F6 - Debt Dataset'!$DF$6:$DF$505, 0)), "-")</f>
        <v>-</v>
      </c>
      <c r="C122" s="431" t="str" cm="1">
        <f t="array" ref="C122">IFERROR(INDEX('F6 - Debt Dataset'!$A$6:$A$505, MATCH($B$6 &amp; $A122, 'F6 - Debt Dataset'!$E$6:$E$505 &amp; 'F6 - Debt Dataset'!$DF$6:$DF$505, 0)), "-")</f>
        <v>-</v>
      </c>
      <c r="D122" s="431" t="str" cm="1">
        <f t="array" ref="D122">IFERROR(INDEX('F6 - Debt Dataset'!$B$6:$B$505, MATCH($B$6 &amp; $A122, 'F6 - Debt Dataset'!$E$6:$E$505 &amp; 'F6 - Debt Dataset'!$DF$6:$DF$505, 0)), "-")</f>
        <v>-</v>
      </c>
      <c r="E122" s="431" t="str" cm="1">
        <f t="array" ref="E122">IFERROR(INDEX('F6 - Debt Dataset'!$H$6:$H$505, MATCH($B$6 &amp; $A122, 'F6 - Debt Dataset'!$E$6:$E$505 &amp; 'F6 - Debt Dataset'!$DF$6:$DF$505, 0)), "-")</f>
        <v>-</v>
      </c>
      <c r="F122" s="432" t="str" cm="1">
        <f t="array" ref="F122">IFERROR(INDEX('F6 - Debt Dataset'!$J$6:$J$505, MATCH($B$6 &amp;$A122, 'F6 - Debt Dataset'!$E$6:$E$505 &amp; 'F6 - Debt Dataset'!$DF$6:$DF$505, 0)), "-")</f>
        <v>-</v>
      </c>
      <c r="G122" s="432" t="str" cm="1">
        <f t="array" ref="G122">IFERROR(INDEX('F6 - Debt Dataset'!$K$6:$K$505, MATCH($B$6 &amp;$A122, 'F6 - Debt Dataset'!$E$6:$E$505 &amp; 'F6 - Debt Dataset'!$DF$6:$DF$505, 0)), "-")</f>
        <v>-</v>
      </c>
      <c r="H122" s="432" t="str" cm="1">
        <f t="array" ref="H122">IFERROR(INDEX('F6 - Debt Dataset'!$L$6:$L$505, MATCH($B$6 &amp;$A122, 'F6 - Debt Dataset'!$E$6:$E$505 &amp; 'F6 - Debt Dataset'!$DF$6:$DF$505, 0)), "-")</f>
        <v>-</v>
      </c>
      <c r="I122" s="432" t="str">
        <f t="shared" si="58"/>
        <v>-</v>
      </c>
      <c r="J122" s="431" t="str" cm="1">
        <f t="array" ref="J122">IFERROR(INDEX('F6 - Debt Dataset'!$N$6:$N$505, MATCH($B$6 &amp;$A122, 'F6 - Debt Dataset'!$E$6:$E$505 &amp; 'F6 - Debt Dataset'!$DF$6:$DF$505, 0)), "-")</f>
        <v>-</v>
      </c>
      <c r="K122" s="433" cm="1">
        <f t="array" ref="K122">IFERROR(INDEX('F6 - Debt Dataset'!$S$6:$S$505, MATCH($B$6 &amp; $A122, 'F6 - Debt Dataset'!$E$6:$E$505 &amp; 'F6 - Debt Dataset'!$DF$6:$DF$505, 0)), 0)</f>
        <v>0</v>
      </c>
      <c r="L122" s="434" cm="1">
        <f t="array" ref="L122">IFERROR(INDEX('F6 - Debt Dataset'!$W$6:$W$505, MATCH($B$6 &amp; $A122, 'F6 - Debt Dataset'!$E$6:$E$505 &amp; 'F6 - Debt Dataset'!$DF$6:$DF$505, 0)), 0)</f>
        <v>0</v>
      </c>
      <c r="M122" s="435" t="str" cm="1">
        <f t="array" ref="M122">IFERROR(INDEX('F6 - Debt Dataset'!$E$6:$E$505, MATCH($B$6 &amp; $A122, 'F6 - Debt Dataset'!$E$6:$E$505 &amp; 'F6 - Debt Dataset'!$DF$6:$DF$505, 0)), "-")</f>
        <v>-</v>
      </c>
      <c r="N122" s="435" t="str" cm="1">
        <f t="array" ref="N122">IFERROR(INDEX('F6 - Debt Dataset'!$X$6:$X$505, MATCH($B$6 &amp; $A122, 'F6 - Debt Dataset'!$E$6:$E$505 &amp; 'F6 - Debt Dataset'!$DF$6:$DF$505, 0)), "-")</f>
        <v>-</v>
      </c>
      <c r="O122" s="431"/>
      <c r="P122" s="431"/>
      <c r="Q122" s="431"/>
      <c r="R122" s="431" t="str">
        <f t="shared" si="59"/>
        <v>-</v>
      </c>
      <c r="S122" s="431" t="str">
        <f t="shared" si="60"/>
        <v>-</v>
      </c>
      <c r="T122" s="438" t="str" cm="1">
        <f t="array" ref="T122">IFERROR(INDEX('F6 - Debt Dataset'!$AH$6:$AH$505, MATCH($B$6 &amp; $A122, 'F6 - Debt Dataset'!$E$6:$E$505 &amp; 'F6 - Debt Dataset'!$DF$6:$DF$505, 0)), "-")</f>
        <v>-</v>
      </c>
      <c r="U122" s="383"/>
      <c r="V122" s="376">
        <f t="shared" si="86"/>
        <v>0</v>
      </c>
      <c r="W122" s="376">
        <f t="shared" si="86"/>
        <v>0</v>
      </c>
      <c r="X122" s="376">
        <f t="shared" si="85"/>
        <v>0</v>
      </c>
      <c r="Y122" s="376">
        <f t="shared" si="85"/>
        <v>0</v>
      </c>
      <c r="Z122" s="376">
        <f t="shared" si="85"/>
        <v>0</v>
      </c>
      <c r="AA122" s="376">
        <f t="shared" si="85"/>
        <v>0</v>
      </c>
      <c r="AB122" s="376">
        <f t="shared" si="85"/>
        <v>0</v>
      </c>
      <c r="AC122" s="376">
        <f t="shared" si="85"/>
        <v>0</v>
      </c>
      <c r="AD122" s="376">
        <f t="shared" si="85"/>
        <v>0</v>
      </c>
      <c r="AE122" s="376">
        <f t="shared" si="85"/>
        <v>0</v>
      </c>
      <c r="AF122" s="376">
        <f t="shared" si="85"/>
        <v>0</v>
      </c>
      <c r="AG122" s="376">
        <f t="shared" si="73"/>
        <v>0</v>
      </c>
      <c r="AH122" s="376">
        <f t="shared" si="73"/>
        <v>0</v>
      </c>
      <c r="AI122" s="376">
        <f t="shared" si="73"/>
        <v>0</v>
      </c>
      <c r="AJ122" s="376">
        <f t="shared" si="73"/>
        <v>0</v>
      </c>
      <c r="AK122" s="376">
        <f t="shared" si="73"/>
        <v>0</v>
      </c>
      <c r="AL122" s="376">
        <f t="shared" si="71"/>
        <v>0</v>
      </c>
      <c r="AM122" s="376">
        <f t="shared" si="71"/>
        <v>0</v>
      </c>
      <c r="AN122" s="383"/>
      <c r="AO122" s="339">
        <f t="shared" si="78"/>
        <v>0</v>
      </c>
      <c r="AP122" s="339">
        <f t="shared" si="78"/>
        <v>0</v>
      </c>
      <c r="AQ122" s="339">
        <f t="shared" si="78"/>
        <v>0</v>
      </c>
      <c r="AR122" s="339">
        <f t="shared" si="78"/>
        <v>0</v>
      </c>
      <c r="AS122" s="339">
        <f t="shared" si="78"/>
        <v>0</v>
      </c>
      <c r="AT122" s="339">
        <f t="shared" si="78"/>
        <v>0</v>
      </c>
      <c r="AU122" s="339">
        <f t="shared" si="78"/>
        <v>0</v>
      </c>
      <c r="AV122" s="339">
        <f t="shared" si="78"/>
        <v>0</v>
      </c>
      <c r="AW122" s="339">
        <f t="shared" si="78"/>
        <v>0</v>
      </c>
      <c r="AX122" s="339">
        <f t="shared" si="78"/>
        <v>0</v>
      </c>
      <c r="AY122" s="339">
        <f t="shared" si="78"/>
        <v>0</v>
      </c>
      <c r="AZ122" s="339">
        <f t="shared" si="78"/>
        <v>0</v>
      </c>
      <c r="BA122" s="339">
        <f t="shared" si="78"/>
        <v>0</v>
      </c>
      <c r="BB122" s="339">
        <f t="shared" si="78"/>
        <v>0</v>
      </c>
      <c r="BC122" s="339">
        <f t="shared" si="78"/>
        <v>0</v>
      </c>
      <c r="BD122" s="339">
        <f t="shared" si="78"/>
        <v>0</v>
      </c>
      <c r="BE122" s="339">
        <f t="shared" si="87"/>
        <v>0</v>
      </c>
      <c r="BF122" s="380">
        <f t="shared" si="87"/>
        <v>0</v>
      </c>
      <c r="BG122" s="378"/>
      <c r="BH122" s="378"/>
      <c r="BI122" s="378"/>
      <c r="BJ122" s="378"/>
      <c r="BK122" s="378"/>
      <c r="BL122" s="378"/>
      <c r="BM122" s="378"/>
      <c r="BN122" s="378"/>
      <c r="BO122" s="378"/>
      <c r="BP122" s="378"/>
      <c r="BQ122" s="378"/>
      <c r="BR122" s="378"/>
      <c r="BS122" s="378"/>
      <c r="BT122" s="378"/>
      <c r="BU122" s="378"/>
      <c r="BV122" s="378"/>
      <c r="BW122" s="378"/>
      <c r="BX122" s="378"/>
      <c r="BY122" s="378"/>
      <c r="BZ122" s="378"/>
      <c r="CA122" s="378"/>
      <c r="CB122" s="378"/>
      <c r="CC122" s="378"/>
      <c r="CD122" s="378"/>
      <c r="CE122" s="378"/>
      <c r="CF122" s="378"/>
      <c r="CG122" s="378"/>
      <c r="CH122" s="378"/>
      <c r="CI122" s="378"/>
      <c r="CJ122" s="378"/>
      <c r="CK122" s="378"/>
      <c r="CL122" s="378"/>
      <c r="CM122" s="377"/>
      <c r="CN122" s="379">
        <f>IFERROR((1 + INDEX('I1 - Universal Data'!E$31:E$35, MATCH($N122, 'I1 - Universal Data'!$A$31:$A$35, 0)) + $L122)^V122-1, 0)</f>
        <v>0</v>
      </c>
      <c r="CO122" s="379">
        <f>IFERROR((1 + INDEX('I1 - Universal Data'!F$31:F$35, MATCH($N122, 'I1 - Universal Data'!$A$31:$A$35, 0)) + $L122)^W122-1, 0)</f>
        <v>0</v>
      </c>
      <c r="CP122" s="379">
        <f>IFERROR((1 + INDEX('I1 - Universal Data'!G$31:G$35, MATCH($N122, 'I1 - Universal Data'!$A$31:$A$35, 0)) + $L122)^X122-1, 0)</f>
        <v>0</v>
      </c>
      <c r="CQ122" s="379">
        <f>IFERROR((1 + INDEX('I1 - Universal Data'!H$31:H$35, MATCH($N122, 'I1 - Universal Data'!$A$31:$A$35, 0)) + $L122)^Y122-1, 0)</f>
        <v>0</v>
      </c>
      <c r="CR122" s="379">
        <f>IFERROR((1 + INDEX('I1 - Universal Data'!I$31:I$35, MATCH($N122, 'I1 - Universal Data'!$A$31:$A$35, 0)) + $L122)^Z122-1, 0)</f>
        <v>0</v>
      </c>
      <c r="CS122" s="379">
        <f>IFERROR((1 + INDEX('I1 - Universal Data'!J$31:J$35, MATCH($N122, 'I1 - Universal Data'!$A$31:$A$35, 0)) + $L122)^AA122-1, 0)</f>
        <v>0</v>
      </c>
      <c r="CT122" s="379">
        <f>IFERROR((1 + INDEX('I1 - Universal Data'!K$31:K$35, MATCH($N122, 'I1 - Universal Data'!$A$31:$A$35, 0)) + $L122)^AB122-1, 0)</f>
        <v>0</v>
      </c>
      <c r="CU122" s="379">
        <f>IFERROR((1 + INDEX('I1 - Universal Data'!L$31:L$35, MATCH($N122, 'I1 - Universal Data'!$A$31:$A$35, 0)) + $L122)^AC122-1, 0)</f>
        <v>0</v>
      </c>
      <c r="CV122" s="379">
        <f>IFERROR((1 + INDEX('I1 - Universal Data'!M$31:M$35, MATCH($N122, 'I1 - Universal Data'!$A$31:$A$35, 0)) + $L122)^AD122-1, 0)</f>
        <v>0</v>
      </c>
      <c r="CW122" s="379">
        <f>IFERROR((1 + INDEX('I1 - Universal Data'!N$31:N$35, MATCH($N122, 'I1 - Universal Data'!$A$31:$A$35, 0)) + $L122)^AE122-1, 0)</f>
        <v>0</v>
      </c>
      <c r="CX122" s="379">
        <f>IFERROR((1 + INDEX('I1 - Universal Data'!O$31:O$35, MATCH($N122, 'I1 - Universal Data'!$A$31:$A$35, 0)) + $L122)^AF122-1, 0)</f>
        <v>0</v>
      </c>
      <c r="CY122" s="379">
        <f>IFERROR((1 + INDEX('I1 - Universal Data'!P$31:P$35, MATCH($N122, 'I1 - Universal Data'!$A$31:$A$35, 0)) + $L122)^AG122-1, 0)</f>
        <v>0</v>
      </c>
      <c r="CZ122" s="379">
        <f>IFERROR((1 + INDEX('I1 - Universal Data'!Q$31:Q$35, MATCH($N122, 'I1 - Universal Data'!$A$31:$A$35, 0)) + $L122)^AH122-1, 0)</f>
        <v>0</v>
      </c>
      <c r="DA122" s="379">
        <f>IFERROR((1 + INDEX('I1 - Universal Data'!R$31:R$35, MATCH($N122, 'I1 - Universal Data'!$A$31:$A$35, 0)) + $L122)^AI122-1, 0)</f>
        <v>0</v>
      </c>
      <c r="DB122" s="379">
        <f>IFERROR((1 + INDEX('I1 - Universal Data'!S$31:S$35, MATCH($N122, 'I1 - Universal Data'!$A$31:$A$35, 0)) + $L122)^AJ122-1, 0)</f>
        <v>0</v>
      </c>
      <c r="DC122" s="379">
        <f>IFERROR((1 + INDEX('I1 - Universal Data'!T$31:T$35, MATCH($N122, 'I1 - Universal Data'!$A$31:$A$35, 0)) + $L122)^AK122-1, 0)</f>
        <v>0</v>
      </c>
      <c r="DD122" s="379">
        <f>IFERROR((1 + INDEX('I1 - Universal Data'!U$31:U$35, MATCH($N122, 'I1 - Universal Data'!$A$31:$A$35, 0)) + $L122)^AL122-1, 0)</f>
        <v>0</v>
      </c>
      <c r="DE122" s="379">
        <f>IFERROR((1 + INDEX('I1 - Universal Data'!V$31:V$35, MATCH($N122, 'I1 - Universal Data'!$A$31:$A$35, 0)) + $L122)^AM122-1, 0)</f>
        <v>0</v>
      </c>
      <c r="DF122" s="381">
        <f t="shared" si="75"/>
        <v>0</v>
      </c>
      <c r="DG122" s="339">
        <f t="shared" si="75"/>
        <v>0</v>
      </c>
      <c r="DH122" s="339">
        <f t="shared" si="75"/>
        <v>0</v>
      </c>
      <c r="DI122" s="339">
        <f t="shared" si="75"/>
        <v>0</v>
      </c>
      <c r="DJ122" s="339">
        <f t="shared" si="75"/>
        <v>0</v>
      </c>
      <c r="DK122" s="339">
        <f t="shared" si="75"/>
        <v>0</v>
      </c>
      <c r="DL122" s="339">
        <f t="shared" si="75"/>
        <v>0</v>
      </c>
      <c r="DM122" s="339">
        <f t="shared" si="75"/>
        <v>0</v>
      </c>
      <c r="DN122" s="339">
        <f t="shared" si="75"/>
        <v>0</v>
      </c>
      <c r="DO122" s="339">
        <f t="shared" si="75"/>
        <v>0</v>
      </c>
      <c r="DP122" s="339">
        <f t="shared" si="79"/>
        <v>0</v>
      </c>
      <c r="DQ122" s="339">
        <f t="shared" si="79"/>
        <v>0</v>
      </c>
      <c r="DR122" s="339">
        <f t="shared" si="79"/>
        <v>0</v>
      </c>
      <c r="DS122" s="339">
        <f t="shared" si="79"/>
        <v>0</v>
      </c>
      <c r="DT122" s="339">
        <f t="shared" si="79"/>
        <v>0</v>
      </c>
      <c r="DU122" s="339">
        <f t="shared" si="79"/>
        <v>0</v>
      </c>
      <c r="DV122" s="339">
        <f t="shared" si="79"/>
        <v>0</v>
      </c>
      <c r="DW122" s="380">
        <f t="shared" si="79"/>
        <v>0</v>
      </c>
      <c r="DY122" s="383"/>
      <c r="DZ122" s="382">
        <f t="shared" si="62"/>
        <v>0</v>
      </c>
      <c r="EA122" s="339">
        <f t="shared" si="84"/>
        <v>0</v>
      </c>
      <c r="EB122" s="339">
        <f t="shared" si="84"/>
        <v>0</v>
      </c>
      <c r="EC122" s="339">
        <f t="shared" si="84"/>
        <v>0</v>
      </c>
      <c r="ED122" s="339">
        <f t="shared" si="84"/>
        <v>0</v>
      </c>
      <c r="EE122" s="339">
        <f t="shared" si="84"/>
        <v>0</v>
      </c>
      <c r="EF122" s="339">
        <f t="shared" si="84"/>
        <v>0</v>
      </c>
      <c r="EG122" s="339">
        <f t="shared" si="84"/>
        <v>0</v>
      </c>
      <c r="EH122" s="339">
        <f t="shared" si="84"/>
        <v>0</v>
      </c>
      <c r="EI122" s="339">
        <f t="shared" si="83"/>
        <v>0</v>
      </c>
      <c r="EJ122" s="339">
        <f t="shared" si="83"/>
        <v>0</v>
      </c>
      <c r="EK122" s="339">
        <f t="shared" si="83"/>
        <v>0</v>
      </c>
      <c r="EL122" s="339">
        <f t="shared" si="83"/>
        <v>0</v>
      </c>
      <c r="EM122" s="339">
        <f t="shared" si="83"/>
        <v>0</v>
      </c>
      <c r="EN122" s="339">
        <f t="shared" si="76"/>
        <v>0</v>
      </c>
      <c r="EO122" s="339">
        <f t="shared" si="76"/>
        <v>0</v>
      </c>
      <c r="EP122" s="339">
        <f t="shared" si="76"/>
        <v>0</v>
      </c>
      <c r="EQ122" s="380">
        <f t="shared" si="64"/>
        <v>0</v>
      </c>
      <c r="ES122" s="383"/>
      <c r="ET122" s="339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339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339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339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339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339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339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339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339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339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339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339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339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339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339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339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339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380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383"/>
      <c r="FN122" s="339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339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339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339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339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339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339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339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339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339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339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339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339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339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339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339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339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380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383"/>
      <c r="GH122" s="339">
        <f t="shared" si="82"/>
        <v>0</v>
      </c>
      <c r="GI122" s="339">
        <f t="shared" si="82"/>
        <v>0</v>
      </c>
      <c r="GJ122" s="339">
        <f t="shared" si="82"/>
        <v>0</v>
      </c>
      <c r="GK122" s="339">
        <f t="shared" si="82"/>
        <v>0</v>
      </c>
      <c r="GL122" s="339">
        <f t="shared" si="82"/>
        <v>0</v>
      </c>
      <c r="GM122" s="339">
        <f t="shared" si="82"/>
        <v>0</v>
      </c>
      <c r="GN122" s="339">
        <f t="shared" si="82"/>
        <v>0</v>
      </c>
      <c r="GO122" s="339">
        <f t="shared" si="81"/>
        <v>0</v>
      </c>
      <c r="GP122" s="339">
        <f t="shared" si="81"/>
        <v>0</v>
      </c>
      <c r="GQ122" s="339">
        <f t="shared" si="81"/>
        <v>0</v>
      </c>
      <c r="GR122" s="339">
        <f t="shared" si="81"/>
        <v>0</v>
      </c>
      <c r="GS122" s="339">
        <f t="shared" si="81"/>
        <v>0</v>
      </c>
      <c r="GT122" s="339">
        <f t="shared" si="81"/>
        <v>0</v>
      </c>
      <c r="GU122" s="339">
        <f t="shared" si="80"/>
        <v>0</v>
      </c>
      <c r="GV122" s="339">
        <f t="shared" si="80"/>
        <v>0</v>
      </c>
      <c r="GW122" s="339">
        <f t="shared" si="80"/>
        <v>0</v>
      </c>
      <c r="GX122" s="339">
        <f t="shared" si="80"/>
        <v>0</v>
      </c>
      <c r="GY122" s="380">
        <f t="shared" si="80"/>
        <v>0</v>
      </c>
      <c r="HA122" s="386"/>
      <c r="HB122" s="339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339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339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339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339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339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339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339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339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339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339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339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339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339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339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339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339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380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373" t="str" cm="1">
        <f t="array" ref="HU122">IF($T122 = "Y", INDEX('F6 - Debt Dataset'!BC$6:BC$505, MATCH($B$6 &amp; $A122, 'F6 - Debt Dataset'!$E$6:$E$505 &amp; 'F6 - Debt Dataset'!$DF$6:$DF$505, 0)), "-")</f>
        <v>-</v>
      </c>
      <c r="HV122" s="384" t="str" cm="1">
        <f t="array" ref="HV122">IF($T122 = "Y", INDEX('F6 - Debt Dataset'!BD$6:BD$505, MATCH($B$6 &amp; $A122, 'F6 - Debt Dataset'!$E$6:$E$505 &amp; 'F6 - Debt Dataset'!$DF$6:$DF$505, 0)), "-")</f>
        <v>-</v>
      </c>
      <c r="HW122" s="384" t="str" cm="1">
        <f t="array" ref="HW122">IF($T122 = "Y", INDEX('F6 - Debt Dataset'!BE$6:BE$505, MATCH($B$6 &amp; $A122, 'F6 - Debt Dataset'!$E$6:$E$505 &amp; 'F6 - Debt Dataset'!$DF$6:$DF$505, 0)), "-")</f>
        <v>-</v>
      </c>
      <c r="HX122" s="384" t="str" cm="1">
        <f t="array" ref="HX122">IF($T122 = "Y", INDEX('F6 - Debt Dataset'!BF$6:BF$505, MATCH($B$6 &amp; $A122, 'F6 - Debt Dataset'!$E$6:$E$505 &amp; 'F6 - Debt Dataset'!$DF$6:$DF$505, 0)), "-")</f>
        <v>-</v>
      </c>
      <c r="HY122" s="384" t="str" cm="1">
        <f t="array" ref="HY122">IF($T122 = "Y", INDEX('F6 - Debt Dataset'!BG$6:BG$505, MATCH($B$6 &amp; $A122, 'F6 - Debt Dataset'!$E$6:$E$505 &amp; 'F6 - Debt Dataset'!$DF$6:$DF$505, 0)), "-")</f>
        <v>-</v>
      </c>
      <c r="HZ122" s="384" t="str" cm="1">
        <f t="array" ref="HZ122">IF($T122 = "Y", INDEX('F6 - Debt Dataset'!BH$6:BH$505, MATCH($B$6 &amp; $A122, 'F6 - Debt Dataset'!$E$6:$E$505 &amp; 'F6 - Debt Dataset'!$DF$6:$DF$505, 0)), "-")</f>
        <v>-</v>
      </c>
      <c r="IA122" s="384" t="str" cm="1">
        <f t="array" ref="IA122">IF($T122 = "Y", INDEX('F6 - Debt Dataset'!BI$6:BI$505, MATCH($B$6 &amp; $A122, 'F6 - Debt Dataset'!$E$6:$E$505 &amp; 'F6 - Debt Dataset'!$DF$6:$DF$505, 0)), "-")</f>
        <v>-</v>
      </c>
      <c r="IB122" s="384" t="str" cm="1">
        <f t="array" ref="IB122">IF($T122 = "Y", INDEX('F6 - Debt Dataset'!BJ$6:BJ$505, MATCH($B$6 &amp; $A122, 'F6 - Debt Dataset'!$E$6:$E$505 &amp; 'F6 - Debt Dataset'!$DF$6:$DF$505, 0)), "-")</f>
        <v>-</v>
      </c>
      <c r="IC122" s="384" t="str" cm="1">
        <f t="array" ref="IC122">IF($T122 = "Y", INDEX('F6 - Debt Dataset'!BK$6:BK$505, MATCH($B$6 &amp; $A122, 'F6 - Debt Dataset'!$E$6:$E$505 &amp; 'F6 - Debt Dataset'!$DF$6:$DF$505, 0)), "-")</f>
        <v>-</v>
      </c>
      <c r="ID122" s="384" t="str" cm="1">
        <f t="array" ref="ID122">IF($T122 = "Y", INDEX('F6 - Debt Dataset'!BL$6:BL$505, MATCH($B$6 &amp; $A122, 'F6 - Debt Dataset'!$E$6:$E$505 &amp; 'F6 - Debt Dataset'!$DF$6:$DF$505, 0)), "-")</f>
        <v>-</v>
      </c>
      <c r="IE122" s="384" t="str" cm="1">
        <f t="array" ref="IE122">IF($T122 = "Y", INDEX('F6 - Debt Dataset'!BM$6:BM$505, MATCH($B$6 &amp; $A122, 'F6 - Debt Dataset'!$E$6:$E$505 &amp; 'F6 - Debt Dataset'!$DF$6:$DF$505, 0)), "-")</f>
        <v>-</v>
      </c>
      <c r="IF122" s="384" t="str" cm="1">
        <f t="array" ref="IF122">IF($T122 = "Y", INDEX('F6 - Debt Dataset'!BN$6:BN$505, MATCH($B$6 &amp; $A122, 'F6 - Debt Dataset'!$E$6:$E$505 &amp; 'F6 - Debt Dataset'!$DF$6:$DF$505, 0)), "-")</f>
        <v>-</v>
      </c>
      <c r="IG122" s="384" t="str" cm="1">
        <f t="array" ref="IG122">IF($T122 = "Y", INDEX('F6 - Debt Dataset'!BO$6:BO$505, MATCH($B$6 &amp; $A122, 'F6 - Debt Dataset'!$E$6:$E$505 &amp; 'F6 - Debt Dataset'!$DF$6:$DF$505, 0)), "-")</f>
        <v>-</v>
      </c>
      <c r="IH122" s="384" t="str" cm="1">
        <f t="array" ref="IH122">IF($T122 = "Y", INDEX('F6 - Debt Dataset'!BP$6:BP$505, MATCH($B$6 &amp; $A122, 'F6 - Debt Dataset'!$E$6:$E$505 &amp; 'F6 - Debt Dataset'!$DF$6:$DF$505, 0)), "-")</f>
        <v>-</v>
      </c>
      <c r="II122" s="384" t="str" cm="1">
        <f t="array" ref="II122">IF($T122 = "Y", INDEX('F6 - Debt Dataset'!BQ$6:BQ$505, MATCH($B$6 &amp; $A122, 'F6 - Debt Dataset'!$E$6:$E$505 &amp; 'F6 - Debt Dataset'!$DF$6:$DF$505, 0)), "-")</f>
        <v>-</v>
      </c>
      <c r="IJ122" s="384" t="str" cm="1">
        <f t="array" ref="IJ122">IF($T122 = "Y", INDEX('F6 - Debt Dataset'!BR$6:BR$505, MATCH($B$6 &amp; $A122, 'F6 - Debt Dataset'!$E$6:$E$505 &amp; 'F6 - Debt Dataset'!$DF$6:$DF$505, 0)), "-")</f>
        <v>-</v>
      </c>
      <c r="IK122" s="384" t="str" cm="1">
        <f t="array" ref="IK122">IF($T122 = "Y", INDEX('F6 - Debt Dataset'!BS$6:BS$505, MATCH($B$6 &amp; $A122, 'F6 - Debt Dataset'!$E$6:$E$505 &amp; 'F6 - Debt Dataset'!$DF$6:$DF$505, 0)), "-")</f>
        <v>-</v>
      </c>
      <c r="IL122" s="385" t="str" cm="1">
        <f t="array" ref="IL122">IF($T122 = "Y", INDEX('F6 - Debt Dataset'!BT$6:BT$505, MATCH($B$6 &amp; $A122, 'F6 - Debt Dataset'!$E$6:$E$505 &amp; 'F6 - Debt Dataset'!$DF$6:$DF$505, 0)), "-")</f>
        <v>-</v>
      </c>
      <c r="IN122" s="373" t="str" cm="1">
        <f t="array" ref="IN122">IF($T122 = "Y", INDEX('F6 - Debt Dataset'!CM$6:CM$505, MATCH($B$6 &amp; $A122, 'F6 - Debt Dataset'!$E$6:$E$505 &amp; 'F6 - Debt Dataset'!$DF$6:$DF$505, 0)), "-")</f>
        <v>-</v>
      </c>
      <c r="IO122" s="384" t="str" cm="1">
        <f t="array" ref="IO122">IF($T122 = "Y", INDEX('F6 - Debt Dataset'!CN$6:CN$505, MATCH($B$6 &amp; $A122, 'F6 - Debt Dataset'!$E$6:$E$505 &amp; 'F6 - Debt Dataset'!$DF$6:$DF$505, 0)), "-")</f>
        <v>-</v>
      </c>
      <c r="IP122" s="384" t="str" cm="1">
        <f t="array" ref="IP122">IF($T122 = "Y", INDEX('F6 - Debt Dataset'!CO$6:CO$505, MATCH($B$6 &amp; $A122, 'F6 - Debt Dataset'!$E$6:$E$505 &amp; 'F6 - Debt Dataset'!$DF$6:$DF$505, 0)), "-")</f>
        <v>-</v>
      </c>
      <c r="IQ122" s="384" t="str" cm="1">
        <f t="array" ref="IQ122">IF($T122 = "Y", INDEX('F6 - Debt Dataset'!CP$6:CP$505, MATCH($B$6 &amp; $A122, 'F6 - Debt Dataset'!$E$6:$E$505 &amp; 'F6 - Debt Dataset'!$DF$6:$DF$505, 0)), "-")</f>
        <v>-</v>
      </c>
      <c r="IR122" s="384" t="str" cm="1">
        <f t="array" ref="IR122">IF($T122 = "Y", INDEX('F6 - Debt Dataset'!CQ$6:CQ$505, MATCH($B$6 &amp; $A122, 'F6 - Debt Dataset'!$E$6:$E$505 &amp; 'F6 - Debt Dataset'!$DF$6:$DF$505, 0)), "-")</f>
        <v>-</v>
      </c>
      <c r="IS122" s="384" t="str" cm="1">
        <f t="array" ref="IS122">IF($T122 = "Y", INDEX('F6 - Debt Dataset'!CR$6:CR$505, MATCH($B$6 &amp; $A122, 'F6 - Debt Dataset'!$E$6:$E$505 &amp; 'F6 - Debt Dataset'!$DF$6:$DF$505, 0)), "-")</f>
        <v>-</v>
      </c>
      <c r="IT122" s="384" t="str" cm="1">
        <f t="array" ref="IT122">IF($T122 = "Y", INDEX('F6 - Debt Dataset'!CS$6:CS$505, MATCH($B$6 &amp; $A122, 'F6 - Debt Dataset'!$E$6:$E$505 &amp; 'F6 - Debt Dataset'!$DF$6:$DF$505, 0)), "-")</f>
        <v>-</v>
      </c>
      <c r="IU122" s="384" t="str" cm="1">
        <f t="array" ref="IU122">IF($T122 = "Y", INDEX('F6 - Debt Dataset'!CT$6:CT$505, MATCH($B$6 &amp; $A122, 'F6 - Debt Dataset'!$E$6:$E$505 &amp; 'F6 - Debt Dataset'!$DF$6:$DF$505, 0)), "-")</f>
        <v>-</v>
      </c>
      <c r="IV122" s="384" t="str" cm="1">
        <f t="array" ref="IV122">IF($T122 = "Y", INDEX('F6 - Debt Dataset'!CU$6:CU$505, MATCH($B$6 &amp; $A122, 'F6 - Debt Dataset'!$E$6:$E$505 &amp; 'F6 - Debt Dataset'!$DF$6:$DF$505, 0)), "-")</f>
        <v>-</v>
      </c>
      <c r="IW122" s="384" t="str" cm="1">
        <f t="array" ref="IW122">IF($T122 = "Y", INDEX('F6 - Debt Dataset'!CV$6:CV$505, MATCH($B$6 &amp; $A122, 'F6 - Debt Dataset'!$E$6:$E$505 &amp; 'F6 - Debt Dataset'!$DF$6:$DF$505, 0)), "-")</f>
        <v>-</v>
      </c>
      <c r="IX122" s="384" t="str" cm="1">
        <f t="array" ref="IX122">IF($T122 = "Y", INDEX('F6 - Debt Dataset'!CW$6:CW$505, MATCH($B$6 &amp; $A122, 'F6 - Debt Dataset'!$E$6:$E$505 &amp; 'F6 - Debt Dataset'!$DF$6:$DF$505, 0)), "-")</f>
        <v>-</v>
      </c>
      <c r="IY122" s="384" t="str" cm="1">
        <f t="array" ref="IY122">IF($T122 = "Y", INDEX('F6 - Debt Dataset'!CX$6:CX$505, MATCH($B$6 &amp; $A122, 'F6 - Debt Dataset'!$E$6:$E$505 &amp; 'F6 - Debt Dataset'!$DF$6:$DF$505, 0)), "-")</f>
        <v>-</v>
      </c>
      <c r="IZ122" s="384" t="str" cm="1">
        <f t="array" ref="IZ122">IF($T122 = "Y", INDEX('F6 - Debt Dataset'!CY$6:CY$505, MATCH($B$6 &amp; $A122, 'F6 - Debt Dataset'!$E$6:$E$505 &amp; 'F6 - Debt Dataset'!$DF$6:$DF$505, 0)), "-")</f>
        <v>-</v>
      </c>
      <c r="JA122" s="384" t="str" cm="1">
        <f t="array" ref="JA122">IF($T122 = "Y", INDEX('F6 - Debt Dataset'!CZ$6:CZ$505, MATCH($B$6 &amp; $A122, 'F6 - Debt Dataset'!$E$6:$E$505 &amp; 'F6 - Debt Dataset'!$DF$6:$DF$505, 0)), "-")</f>
        <v>-</v>
      </c>
      <c r="JB122" s="384" t="str" cm="1">
        <f t="array" ref="JB122">IF($T122 = "Y", INDEX('F6 - Debt Dataset'!DA$6:DA$505, MATCH($B$6 &amp; $A122, 'F6 - Debt Dataset'!$E$6:$E$505 &amp; 'F6 - Debt Dataset'!$DF$6:$DF$505, 0)), "-")</f>
        <v>-</v>
      </c>
      <c r="JC122" s="384" t="str" cm="1">
        <f t="array" ref="JC122">IF($T122 = "Y", INDEX('F6 - Debt Dataset'!DB$6:DB$505, MATCH($B$6 &amp; $A122, 'F6 - Debt Dataset'!$E$6:$E$505 &amp; 'F6 - Debt Dataset'!$DF$6:$DF$505, 0)), "-")</f>
        <v>-</v>
      </c>
      <c r="JD122" s="384" t="str" cm="1">
        <f t="array" ref="JD122">IF($T122 = "Y", INDEX('F6 - Debt Dataset'!DC$6:DC$505, MATCH($B$6 &amp; $A122, 'F6 - Debt Dataset'!$E$6:$E$505 &amp; 'F6 - Debt Dataset'!$DF$6:$DF$505, 0)), "-")</f>
        <v>-</v>
      </c>
      <c r="JE122" s="385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3.5">
      <c r="A123" s="431">
        <f t="shared" si="63"/>
        <v>113</v>
      </c>
      <c r="B123" s="431" t="str" cm="1">
        <f t="array" ref="B123">IFERROR(INDEX('F6 - Debt Dataset'!$C$6:$C$505, MATCH($B$6 &amp; $A123, 'F6 - Debt Dataset'!$E$6:$E$505 &amp; 'F6 - Debt Dataset'!$DF$6:$DF$505, 0)), "-")</f>
        <v>-</v>
      </c>
      <c r="C123" s="431" t="str" cm="1">
        <f t="array" ref="C123">IFERROR(INDEX('F6 - Debt Dataset'!$A$6:$A$505, MATCH($B$6 &amp; $A123, 'F6 - Debt Dataset'!$E$6:$E$505 &amp; 'F6 - Debt Dataset'!$DF$6:$DF$505, 0)), "-")</f>
        <v>-</v>
      </c>
      <c r="D123" s="431" t="str" cm="1">
        <f t="array" ref="D123">IFERROR(INDEX('F6 - Debt Dataset'!$B$6:$B$505, MATCH($B$6 &amp; $A123, 'F6 - Debt Dataset'!$E$6:$E$505 &amp; 'F6 - Debt Dataset'!$DF$6:$DF$505, 0)), "-")</f>
        <v>-</v>
      </c>
      <c r="E123" s="431" t="str" cm="1">
        <f t="array" ref="E123">IFERROR(INDEX('F6 - Debt Dataset'!$H$6:$H$505, MATCH($B$6 &amp; $A123, 'F6 - Debt Dataset'!$E$6:$E$505 &amp; 'F6 - Debt Dataset'!$DF$6:$DF$505, 0)), "-")</f>
        <v>-</v>
      </c>
      <c r="F123" s="432" t="str" cm="1">
        <f t="array" ref="F123">IFERROR(INDEX('F6 - Debt Dataset'!$J$6:$J$505, MATCH($B$6 &amp;$A123, 'F6 - Debt Dataset'!$E$6:$E$505 &amp; 'F6 - Debt Dataset'!$DF$6:$DF$505, 0)), "-")</f>
        <v>-</v>
      </c>
      <c r="G123" s="432" t="str" cm="1">
        <f t="array" ref="G123">IFERROR(INDEX('F6 - Debt Dataset'!$K$6:$K$505, MATCH($B$6 &amp;$A123, 'F6 - Debt Dataset'!$E$6:$E$505 &amp; 'F6 - Debt Dataset'!$DF$6:$DF$505, 0)), "-")</f>
        <v>-</v>
      </c>
      <c r="H123" s="432" t="str" cm="1">
        <f t="array" ref="H123">IFERROR(INDEX('F6 - Debt Dataset'!$L$6:$L$505, MATCH($B$6 &amp;$A123, 'F6 - Debt Dataset'!$E$6:$E$505 &amp; 'F6 - Debt Dataset'!$DF$6:$DF$505, 0)), "-")</f>
        <v>-</v>
      </c>
      <c r="I123" s="432" t="str">
        <f t="shared" si="58"/>
        <v>-</v>
      </c>
      <c r="J123" s="431" t="str" cm="1">
        <f t="array" ref="J123">IFERROR(INDEX('F6 - Debt Dataset'!$N$6:$N$505, MATCH($B$6 &amp;$A123, 'F6 - Debt Dataset'!$E$6:$E$505 &amp; 'F6 - Debt Dataset'!$DF$6:$DF$505, 0)), "-")</f>
        <v>-</v>
      </c>
      <c r="K123" s="433" cm="1">
        <f t="array" ref="K123">IFERROR(INDEX('F6 - Debt Dataset'!$S$6:$S$505, MATCH($B$6 &amp; $A123, 'F6 - Debt Dataset'!$E$6:$E$505 &amp; 'F6 - Debt Dataset'!$DF$6:$DF$505, 0)), 0)</f>
        <v>0</v>
      </c>
      <c r="L123" s="434" cm="1">
        <f t="array" ref="L123">IFERROR(INDEX('F6 - Debt Dataset'!$W$6:$W$505, MATCH($B$6 &amp; $A123, 'F6 - Debt Dataset'!$E$6:$E$505 &amp; 'F6 - Debt Dataset'!$DF$6:$DF$505, 0)), 0)</f>
        <v>0</v>
      </c>
      <c r="M123" s="435" t="str" cm="1">
        <f t="array" ref="M123">IFERROR(INDEX('F6 - Debt Dataset'!$E$6:$E$505, MATCH($B$6 &amp; $A123, 'F6 - Debt Dataset'!$E$6:$E$505 &amp; 'F6 - Debt Dataset'!$DF$6:$DF$505, 0)), "-")</f>
        <v>-</v>
      </c>
      <c r="N123" s="435" t="str" cm="1">
        <f t="array" ref="N123">IFERROR(INDEX('F6 - Debt Dataset'!$X$6:$X$505, MATCH($B$6 &amp; $A123, 'F6 - Debt Dataset'!$E$6:$E$505 &amp; 'F6 - Debt Dataset'!$DF$6:$DF$505, 0)), "-")</f>
        <v>-</v>
      </c>
      <c r="O123" s="431"/>
      <c r="P123" s="431"/>
      <c r="Q123" s="431"/>
      <c r="R123" s="431" t="str">
        <f t="shared" si="59"/>
        <v>-</v>
      </c>
      <c r="S123" s="431" t="str">
        <f t="shared" si="60"/>
        <v>-</v>
      </c>
      <c r="T123" s="438" t="str" cm="1">
        <f t="array" ref="T123">IFERROR(INDEX('F6 - Debt Dataset'!$AH$6:$AH$505, MATCH($B$6 &amp; $A123, 'F6 - Debt Dataset'!$E$6:$E$505 &amp; 'F6 - Debt Dataset'!$DF$6:$DF$505, 0)), "-")</f>
        <v>-</v>
      </c>
      <c r="U123" s="383"/>
      <c r="V123" s="376">
        <f t="shared" si="86"/>
        <v>0</v>
      </c>
      <c r="W123" s="376">
        <f t="shared" si="86"/>
        <v>0</v>
      </c>
      <c r="X123" s="376">
        <f t="shared" si="85"/>
        <v>0</v>
      </c>
      <c r="Y123" s="376">
        <f t="shared" si="85"/>
        <v>0</v>
      </c>
      <c r="Z123" s="376">
        <f t="shared" si="85"/>
        <v>0</v>
      </c>
      <c r="AA123" s="376">
        <f t="shared" si="85"/>
        <v>0</v>
      </c>
      <c r="AB123" s="376">
        <f t="shared" si="85"/>
        <v>0</v>
      </c>
      <c r="AC123" s="376">
        <f t="shared" si="85"/>
        <v>0</v>
      </c>
      <c r="AD123" s="376">
        <f t="shared" si="85"/>
        <v>0</v>
      </c>
      <c r="AE123" s="376">
        <f t="shared" si="85"/>
        <v>0</v>
      </c>
      <c r="AF123" s="376">
        <f t="shared" si="85"/>
        <v>0</v>
      </c>
      <c r="AG123" s="376">
        <f t="shared" si="73"/>
        <v>0</v>
      </c>
      <c r="AH123" s="376">
        <f t="shared" si="73"/>
        <v>0</v>
      </c>
      <c r="AI123" s="376">
        <f t="shared" si="73"/>
        <v>0</v>
      </c>
      <c r="AJ123" s="376">
        <f t="shared" si="73"/>
        <v>0</v>
      </c>
      <c r="AK123" s="376">
        <f t="shared" si="73"/>
        <v>0</v>
      </c>
      <c r="AL123" s="376">
        <f t="shared" si="71"/>
        <v>0</v>
      </c>
      <c r="AM123" s="376">
        <f t="shared" si="71"/>
        <v>0</v>
      </c>
      <c r="AN123" s="383"/>
      <c r="AO123" s="339">
        <f t="shared" si="78"/>
        <v>0</v>
      </c>
      <c r="AP123" s="339">
        <f t="shared" si="78"/>
        <v>0</v>
      </c>
      <c r="AQ123" s="339">
        <f t="shared" si="78"/>
        <v>0</v>
      </c>
      <c r="AR123" s="339">
        <f t="shared" si="78"/>
        <v>0</v>
      </c>
      <c r="AS123" s="339">
        <f t="shared" si="78"/>
        <v>0</v>
      </c>
      <c r="AT123" s="339">
        <f t="shared" si="78"/>
        <v>0</v>
      </c>
      <c r="AU123" s="339">
        <f t="shared" si="78"/>
        <v>0</v>
      </c>
      <c r="AV123" s="339">
        <f t="shared" si="78"/>
        <v>0</v>
      </c>
      <c r="AW123" s="339">
        <f t="shared" si="78"/>
        <v>0</v>
      </c>
      <c r="AX123" s="339">
        <f t="shared" si="78"/>
        <v>0</v>
      </c>
      <c r="AY123" s="339">
        <f t="shared" si="78"/>
        <v>0</v>
      </c>
      <c r="AZ123" s="339">
        <f t="shared" si="78"/>
        <v>0</v>
      </c>
      <c r="BA123" s="339">
        <f t="shared" si="78"/>
        <v>0</v>
      </c>
      <c r="BB123" s="339">
        <f t="shared" si="78"/>
        <v>0</v>
      </c>
      <c r="BC123" s="339">
        <f t="shared" si="78"/>
        <v>0</v>
      </c>
      <c r="BD123" s="339">
        <f t="shared" si="78"/>
        <v>0</v>
      </c>
      <c r="BE123" s="339">
        <f t="shared" si="87"/>
        <v>0</v>
      </c>
      <c r="BF123" s="380">
        <f t="shared" si="87"/>
        <v>0</v>
      </c>
      <c r="BG123" s="378"/>
      <c r="BH123" s="378"/>
      <c r="BI123" s="378"/>
      <c r="BJ123" s="378"/>
      <c r="BK123" s="378"/>
      <c r="BL123" s="378"/>
      <c r="BM123" s="378"/>
      <c r="BN123" s="378"/>
      <c r="BO123" s="378"/>
      <c r="BP123" s="378"/>
      <c r="BQ123" s="378"/>
      <c r="BR123" s="378"/>
      <c r="BS123" s="378"/>
      <c r="BT123" s="378"/>
      <c r="BU123" s="378"/>
      <c r="BV123" s="378"/>
      <c r="BW123" s="378"/>
      <c r="BX123" s="378"/>
      <c r="BY123" s="378"/>
      <c r="BZ123" s="378"/>
      <c r="CA123" s="378"/>
      <c r="CB123" s="378"/>
      <c r="CC123" s="378"/>
      <c r="CD123" s="378"/>
      <c r="CE123" s="378"/>
      <c r="CF123" s="378"/>
      <c r="CG123" s="378"/>
      <c r="CH123" s="378"/>
      <c r="CI123" s="378"/>
      <c r="CJ123" s="378"/>
      <c r="CK123" s="378"/>
      <c r="CL123" s="378"/>
      <c r="CM123" s="377"/>
      <c r="CN123" s="379">
        <f>IFERROR((1 + INDEX('I1 - Universal Data'!E$31:E$35, MATCH($N123, 'I1 - Universal Data'!$A$31:$A$35, 0)) + $L123)^V123-1, 0)</f>
        <v>0</v>
      </c>
      <c r="CO123" s="379">
        <f>IFERROR((1 + INDEX('I1 - Universal Data'!F$31:F$35, MATCH($N123, 'I1 - Universal Data'!$A$31:$A$35, 0)) + $L123)^W123-1, 0)</f>
        <v>0</v>
      </c>
      <c r="CP123" s="379">
        <f>IFERROR((1 + INDEX('I1 - Universal Data'!G$31:G$35, MATCH($N123, 'I1 - Universal Data'!$A$31:$A$35, 0)) + $L123)^X123-1, 0)</f>
        <v>0</v>
      </c>
      <c r="CQ123" s="379">
        <f>IFERROR((1 + INDEX('I1 - Universal Data'!H$31:H$35, MATCH($N123, 'I1 - Universal Data'!$A$31:$A$35, 0)) + $L123)^Y123-1, 0)</f>
        <v>0</v>
      </c>
      <c r="CR123" s="379">
        <f>IFERROR((1 + INDEX('I1 - Universal Data'!I$31:I$35, MATCH($N123, 'I1 - Universal Data'!$A$31:$A$35, 0)) + $L123)^Z123-1, 0)</f>
        <v>0</v>
      </c>
      <c r="CS123" s="379">
        <f>IFERROR((1 + INDEX('I1 - Universal Data'!J$31:J$35, MATCH($N123, 'I1 - Universal Data'!$A$31:$A$35, 0)) + $L123)^AA123-1, 0)</f>
        <v>0</v>
      </c>
      <c r="CT123" s="379">
        <f>IFERROR((1 + INDEX('I1 - Universal Data'!K$31:K$35, MATCH($N123, 'I1 - Universal Data'!$A$31:$A$35, 0)) + $L123)^AB123-1, 0)</f>
        <v>0</v>
      </c>
      <c r="CU123" s="379">
        <f>IFERROR((1 + INDEX('I1 - Universal Data'!L$31:L$35, MATCH($N123, 'I1 - Universal Data'!$A$31:$A$35, 0)) + $L123)^AC123-1, 0)</f>
        <v>0</v>
      </c>
      <c r="CV123" s="379">
        <f>IFERROR((1 + INDEX('I1 - Universal Data'!M$31:M$35, MATCH($N123, 'I1 - Universal Data'!$A$31:$A$35, 0)) + $L123)^AD123-1, 0)</f>
        <v>0</v>
      </c>
      <c r="CW123" s="379">
        <f>IFERROR((1 + INDEX('I1 - Universal Data'!N$31:N$35, MATCH($N123, 'I1 - Universal Data'!$A$31:$A$35, 0)) + $L123)^AE123-1, 0)</f>
        <v>0</v>
      </c>
      <c r="CX123" s="379">
        <f>IFERROR((1 + INDEX('I1 - Universal Data'!O$31:O$35, MATCH($N123, 'I1 - Universal Data'!$A$31:$A$35, 0)) + $L123)^AF123-1, 0)</f>
        <v>0</v>
      </c>
      <c r="CY123" s="379">
        <f>IFERROR((1 + INDEX('I1 - Universal Data'!P$31:P$35, MATCH($N123, 'I1 - Universal Data'!$A$31:$A$35, 0)) + $L123)^AG123-1, 0)</f>
        <v>0</v>
      </c>
      <c r="CZ123" s="379">
        <f>IFERROR((1 + INDEX('I1 - Universal Data'!Q$31:Q$35, MATCH($N123, 'I1 - Universal Data'!$A$31:$A$35, 0)) + $L123)^AH123-1, 0)</f>
        <v>0</v>
      </c>
      <c r="DA123" s="379">
        <f>IFERROR((1 + INDEX('I1 - Universal Data'!R$31:R$35, MATCH($N123, 'I1 - Universal Data'!$A$31:$A$35, 0)) + $L123)^AI123-1, 0)</f>
        <v>0</v>
      </c>
      <c r="DB123" s="379">
        <f>IFERROR((1 + INDEX('I1 - Universal Data'!S$31:S$35, MATCH($N123, 'I1 - Universal Data'!$A$31:$A$35, 0)) + $L123)^AJ123-1, 0)</f>
        <v>0</v>
      </c>
      <c r="DC123" s="379">
        <f>IFERROR((1 + INDEX('I1 - Universal Data'!T$31:T$35, MATCH($N123, 'I1 - Universal Data'!$A$31:$A$35, 0)) + $L123)^AK123-1, 0)</f>
        <v>0</v>
      </c>
      <c r="DD123" s="379">
        <f>IFERROR((1 + INDEX('I1 - Universal Data'!U$31:U$35, MATCH($N123, 'I1 - Universal Data'!$A$31:$A$35, 0)) + $L123)^AL123-1, 0)</f>
        <v>0</v>
      </c>
      <c r="DE123" s="379">
        <f>IFERROR((1 + INDEX('I1 - Universal Data'!V$31:V$35, MATCH($N123, 'I1 - Universal Data'!$A$31:$A$35, 0)) + $L123)^AM123-1, 0)</f>
        <v>0</v>
      </c>
      <c r="DF123" s="381">
        <f t="shared" si="75"/>
        <v>0</v>
      </c>
      <c r="DG123" s="339">
        <f t="shared" si="75"/>
        <v>0</v>
      </c>
      <c r="DH123" s="339">
        <f t="shared" si="75"/>
        <v>0</v>
      </c>
      <c r="DI123" s="339">
        <f t="shared" si="75"/>
        <v>0</v>
      </c>
      <c r="DJ123" s="339">
        <f t="shared" si="75"/>
        <v>0</v>
      </c>
      <c r="DK123" s="339">
        <f t="shared" si="75"/>
        <v>0</v>
      </c>
      <c r="DL123" s="339">
        <f t="shared" si="75"/>
        <v>0</v>
      </c>
      <c r="DM123" s="339">
        <f t="shared" si="75"/>
        <v>0</v>
      </c>
      <c r="DN123" s="339">
        <f t="shared" si="75"/>
        <v>0</v>
      </c>
      <c r="DO123" s="339">
        <f t="shared" si="75"/>
        <v>0</v>
      </c>
      <c r="DP123" s="339">
        <f t="shared" si="79"/>
        <v>0</v>
      </c>
      <c r="DQ123" s="339">
        <f t="shared" si="79"/>
        <v>0</v>
      </c>
      <c r="DR123" s="339">
        <f t="shared" si="79"/>
        <v>0</v>
      </c>
      <c r="DS123" s="339">
        <f t="shared" si="79"/>
        <v>0</v>
      </c>
      <c r="DT123" s="339">
        <f t="shared" si="79"/>
        <v>0</v>
      </c>
      <c r="DU123" s="339">
        <f t="shared" si="79"/>
        <v>0</v>
      </c>
      <c r="DV123" s="339">
        <f t="shared" si="79"/>
        <v>0</v>
      </c>
      <c r="DW123" s="380">
        <f t="shared" si="79"/>
        <v>0</v>
      </c>
      <c r="DY123" s="383"/>
      <c r="DZ123" s="382">
        <f t="shared" si="62"/>
        <v>0</v>
      </c>
      <c r="EA123" s="339">
        <f t="shared" si="84"/>
        <v>0</v>
      </c>
      <c r="EB123" s="339">
        <f t="shared" si="84"/>
        <v>0</v>
      </c>
      <c r="EC123" s="339">
        <f t="shared" si="84"/>
        <v>0</v>
      </c>
      <c r="ED123" s="339">
        <f t="shared" si="84"/>
        <v>0</v>
      </c>
      <c r="EE123" s="339">
        <f t="shared" si="84"/>
        <v>0</v>
      </c>
      <c r="EF123" s="339">
        <f t="shared" si="84"/>
        <v>0</v>
      </c>
      <c r="EG123" s="339">
        <f t="shared" si="84"/>
        <v>0</v>
      </c>
      <c r="EH123" s="339">
        <f t="shared" si="84"/>
        <v>0</v>
      </c>
      <c r="EI123" s="339">
        <f t="shared" si="83"/>
        <v>0</v>
      </c>
      <c r="EJ123" s="339">
        <f t="shared" si="83"/>
        <v>0</v>
      </c>
      <c r="EK123" s="339">
        <f t="shared" si="83"/>
        <v>0</v>
      </c>
      <c r="EL123" s="339">
        <f t="shared" si="83"/>
        <v>0</v>
      </c>
      <c r="EM123" s="339">
        <f t="shared" si="83"/>
        <v>0</v>
      </c>
      <c r="EN123" s="339">
        <f t="shared" si="76"/>
        <v>0</v>
      </c>
      <c r="EO123" s="339">
        <f t="shared" si="76"/>
        <v>0</v>
      </c>
      <c r="EP123" s="339">
        <f t="shared" si="76"/>
        <v>0</v>
      </c>
      <c r="EQ123" s="380">
        <f t="shared" si="64"/>
        <v>0</v>
      </c>
      <c r="ES123" s="383"/>
      <c r="ET123" s="339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339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339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339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339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339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339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339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339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339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339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339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339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339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339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339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339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380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383"/>
      <c r="FN123" s="339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339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339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339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339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339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339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339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339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339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339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339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339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339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339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339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339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380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383"/>
      <c r="GH123" s="339">
        <f t="shared" si="82"/>
        <v>0</v>
      </c>
      <c r="GI123" s="339">
        <f t="shared" si="82"/>
        <v>0</v>
      </c>
      <c r="GJ123" s="339">
        <f t="shared" si="82"/>
        <v>0</v>
      </c>
      <c r="GK123" s="339">
        <f t="shared" si="82"/>
        <v>0</v>
      </c>
      <c r="GL123" s="339">
        <f t="shared" si="82"/>
        <v>0</v>
      </c>
      <c r="GM123" s="339">
        <f t="shared" si="82"/>
        <v>0</v>
      </c>
      <c r="GN123" s="339">
        <f t="shared" si="82"/>
        <v>0</v>
      </c>
      <c r="GO123" s="339">
        <f t="shared" si="81"/>
        <v>0</v>
      </c>
      <c r="GP123" s="339">
        <f t="shared" si="81"/>
        <v>0</v>
      </c>
      <c r="GQ123" s="339">
        <f t="shared" si="81"/>
        <v>0</v>
      </c>
      <c r="GR123" s="339">
        <f t="shared" si="81"/>
        <v>0</v>
      </c>
      <c r="GS123" s="339">
        <f t="shared" si="81"/>
        <v>0</v>
      </c>
      <c r="GT123" s="339">
        <f t="shared" si="81"/>
        <v>0</v>
      </c>
      <c r="GU123" s="339">
        <f t="shared" si="80"/>
        <v>0</v>
      </c>
      <c r="GV123" s="339">
        <f t="shared" si="80"/>
        <v>0</v>
      </c>
      <c r="GW123" s="339">
        <f t="shared" si="80"/>
        <v>0</v>
      </c>
      <c r="GX123" s="339">
        <f t="shared" si="80"/>
        <v>0</v>
      </c>
      <c r="GY123" s="380">
        <f t="shared" si="80"/>
        <v>0</v>
      </c>
      <c r="HA123" s="386"/>
      <c r="HB123" s="339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339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339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339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339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339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339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339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339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339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339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339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339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339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339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339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339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380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373" t="str" cm="1">
        <f t="array" ref="HU123">IF($T123 = "Y", INDEX('F6 - Debt Dataset'!BC$6:BC$505, MATCH($B$6 &amp; $A123, 'F6 - Debt Dataset'!$E$6:$E$505 &amp; 'F6 - Debt Dataset'!$DF$6:$DF$505, 0)), "-")</f>
        <v>-</v>
      </c>
      <c r="HV123" s="384" t="str" cm="1">
        <f t="array" ref="HV123">IF($T123 = "Y", INDEX('F6 - Debt Dataset'!BD$6:BD$505, MATCH($B$6 &amp; $A123, 'F6 - Debt Dataset'!$E$6:$E$505 &amp; 'F6 - Debt Dataset'!$DF$6:$DF$505, 0)), "-")</f>
        <v>-</v>
      </c>
      <c r="HW123" s="384" t="str" cm="1">
        <f t="array" ref="HW123">IF($T123 = "Y", INDEX('F6 - Debt Dataset'!BE$6:BE$505, MATCH($B$6 &amp; $A123, 'F6 - Debt Dataset'!$E$6:$E$505 &amp; 'F6 - Debt Dataset'!$DF$6:$DF$505, 0)), "-")</f>
        <v>-</v>
      </c>
      <c r="HX123" s="384" t="str" cm="1">
        <f t="array" ref="HX123">IF($T123 = "Y", INDEX('F6 - Debt Dataset'!BF$6:BF$505, MATCH($B$6 &amp; $A123, 'F6 - Debt Dataset'!$E$6:$E$505 &amp; 'F6 - Debt Dataset'!$DF$6:$DF$505, 0)), "-")</f>
        <v>-</v>
      </c>
      <c r="HY123" s="384" t="str" cm="1">
        <f t="array" ref="HY123">IF($T123 = "Y", INDEX('F6 - Debt Dataset'!BG$6:BG$505, MATCH($B$6 &amp; $A123, 'F6 - Debt Dataset'!$E$6:$E$505 &amp; 'F6 - Debt Dataset'!$DF$6:$DF$505, 0)), "-")</f>
        <v>-</v>
      </c>
      <c r="HZ123" s="384" t="str" cm="1">
        <f t="array" ref="HZ123">IF($T123 = "Y", INDEX('F6 - Debt Dataset'!BH$6:BH$505, MATCH($B$6 &amp; $A123, 'F6 - Debt Dataset'!$E$6:$E$505 &amp; 'F6 - Debt Dataset'!$DF$6:$DF$505, 0)), "-")</f>
        <v>-</v>
      </c>
      <c r="IA123" s="384" t="str" cm="1">
        <f t="array" ref="IA123">IF($T123 = "Y", INDEX('F6 - Debt Dataset'!BI$6:BI$505, MATCH($B$6 &amp; $A123, 'F6 - Debt Dataset'!$E$6:$E$505 &amp; 'F6 - Debt Dataset'!$DF$6:$DF$505, 0)), "-")</f>
        <v>-</v>
      </c>
      <c r="IB123" s="384" t="str" cm="1">
        <f t="array" ref="IB123">IF($T123 = "Y", INDEX('F6 - Debt Dataset'!BJ$6:BJ$505, MATCH($B$6 &amp; $A123, 'F6 - Debt Dataset'!$E$6:$E$505 &amp; 'F6 - Debt Dataset'!$DF$6:$DF$505, 0)), "-")</f>
        <v>-</v>
      </c>
      <c r="IC123" s="384" t="str" cm="1">
        <f t="array" ref="IC123">IF($T123 = "Y", INDEX('F6 - Debt Dataset'!BK$6:BK$505, MATCH($B$6 &amp; $A123, 'F6 - Debt Dataset'!$E$6:$E$505 &amp; 'F6 - Debt Dataset'!$DF$6:$DF$505, 0)), "-")</f>
        <v>-</v>
      </c>
      <c r="ID123" s="384" t="str" cm="1">
        <f t="array" ref="ID123">IF($T123 = "Y", INDEX('F6 - Debt Dataset'!BL$6:BL$505, MATCH($B$6 &amp; $A123, 'F6 - Debt Dataset'!$E$6:$E$505 &amp; 'F6 - Debt Dataset'!$DF$6:$DF$505, 0)), "-")</f>
        <v>-</v>
      </c>
      <c r="IE123" s="384" t="str" cm="1">
        <f t="array" ref="IE123">IF($T123 = "Y", INDEX('F6 - Debt Dataset'!BM$6:BM$505, MATCH($B$6 &amp; $A123, 'F6 - Debt Dataset'!$E$6:$E$505 &amp; 'F6 - Debt Dataset'!$DF$6:$DF$505, 0)), "-")</f>
        <v>-</v>
      </c>
      <c r="IF123" s="384" t="str" cm="1">
        <f t="array" ref="IF123">IF($T123 = "Y", INDEX('F6 - Debt Dataset'!BN$6:BN$505, MATCH($B$6 &amp; $A123, 'F6 - Debt Dataset'!$E$6:$E$505 &amp; 'F6 - Debt Dataset'!$DF$6:$DF$505, 0)), "-")</f>
        <v>-</v>
      </c>
      <c r="IG123" s="384" t="str" cm="1">
        <f t="array" ref="IG123">IF($T123 = "Y", INDEX('F6 - Debt Dataset'!BO$6:BO$505, MATCH($B$6 &amp; $A123, 'F6 - Debt Dataset'!$E$6:$E$505 &amp; 'F6 - Debt Dataset'!$DF$6:$DF$505, 0)), "-")</f>
        <v>-</v>
      </c>
      <c r="IH123" s="384" t="str" cm="1">
        <f t="array" ref="IH123">IF($T123 = "Y", INDEX('F6 - Debt Dataset'!BP$6:BP$505, MATCH($B$6 &amp; $A123, 'F6 - Debt Dataset'!$E$6:$E$505 &amp; 'F6 - Debt Dataset'!$DF$6:$DF$505, 0)), "-")</f>
        <v>-</v>
      </c>
      <c r="II123" s="384" t="str" cm="1">
        <f t="array" ref="II123">IF($T123 = "Y", INDEX('F6 - Debt Dataset'!BQ$6:BQ$505, MATCH($B$6 &amp; $A123, 'F6 - Debt Dataset'!$E$6:$E$505 &amp; 'F6 - Debt Dataset'!$DF$6:$DF$505, 0)), "-")</f>
        <v>-</v>
      </c>
      <c r="IJ123" s="384" t="str" cm="1">
        <f t="array" ref="IJ123">IF($T123 = "Y", INDEX('F6 - Debt Dataset'!BR$6:BR$505, MATCH($B$6 &amp; $A123, 'F6 - Debt Dataset'!$E$6:$E$505 &amp; 'F6 - Debt Dataset'!$DF$6:$DF$505, 0)), "-")</f>
        <v>-</v>
      </c>
      <c r="IK123" s="384" t="str" cm="1">
        <f t="array" ref="IK123">IF($T123 = "Y", INDEX('F6 - Debt Dataset'!BS$6:BS$505, MATCH($B$6 &amp; $A123, 'F6 - Debt Dataset'!$E$6:$E$505 &amp; 'F6 - Debt Dataset'!$DF$6:$DF$505, 0)), "-")</f>
        <v>-</v>
      </c>
      <c r="IL123" s="385" t="str" cm="1">
        <f t="array" ref="IL123">IF($T123 = "Y", INDEX('F6 - Debt Dataset'!BT$6:BT$505, MATCH($B$6 &amp; $A123, 'F6 - Debt Dataset'!$E$6:$E$505 &amp; 'F6 - Debt Dataset'!$DF$6:$DF$505, 0)), "-")</f>
        <v>-</v>
      </c>
      <c r="IN123" s="373" t="str" cm="1">
        <f t="array" ref="IN123">IF($T123 = "Y", INDEX('F6 - Debt Dataset'!CM$6:CM$505, MATCH($B$6 &amp; $A123, 'F6 - Debt Dataset'!$E$6:$E$505 &amp; 'F6 - Debt Dataset'!$DF$6:$DF$505, 0)), "-")</f>
        <v>-</v>
      </c>
      <c r="IO123" s="384" t="str" cm="1">
        <f t="array" ref="IO123">IF($T123 = "Y", INDEX('F6 - Debt Dataset'!CN$6:CN$505, MATCH($B$6 &amp; $A123, 'F6 - Debt Dataset'!$E$6:$E$505 &amp; 'F6 - Debt Dataset'!$DF$6:$DF$505, 0)), "-")</f>
        <v>-</v>
      </c>
      <c r="IP123" s="384" t="str" cm="1">
        <f t="array" ref="IP123">IF($T123 = "Y", INDEX('F6 - Debt Dataset'!CO$6:CO$505, MATCH($B$6 &amp; $A123, 'F6 - Debt Dataset'!$E$6:$E$505 &amp; 'F6 - Debt Dataset'!$DF$6:$DF$505, 0)), "-")</f>
        <v>-</v>
      </c>
      <c r="IQ123" s="384" t="str" cm="1">
        <f t="array" ref="IQ123">IF($T123 = "Y", INDEX('F6 - Debt Dataset'!CP$6:CP$505, MATCH($B$6 &amp; $A123, 'F6 - Debt Dataset'!$E$6:$E$505 &amp; 'F6 - Debt Dataset'!$DF$6:$DF$505, 0)), "-")</f>
        <v>-</v>
      </c>
      <c r="IR123" s="384" t="str" cm="1">
        <f t="array" ref="IR123">IF($T123 = "Y", INDEX('F6 - Debt Dataset'!CQ$6:CQ$505, MATCH($B$6 &amp; $A123, 'F6 - Debt Dataset'!$E$6:$E$505 &amp; 'F6 - Debt Dataset'!$DF$6:$DF$505, 0)), "-")</f>
        <v>-</v>
      </c>
      <c r="IS123" s="384" t="str" cm="1">
        <f t="array" ref="IS123">IF($T123 = "Y", INDEX('F6 - Debt Dataset'!CR$6:CR$505, MATCH($B$6 &amp; $A123, 'F6 - Debt Dataset'!$E$6:$E$505 &amp; 'F6 - Debt Dataset'!$DF$6:$DF$505, 0)), "-")</f>
        <v>-</v>
      </c>
      <c r="IT123" s="384" t="str" cm="1">
        <f t="array" ref="IT123">IF($T123 = "Y", INDEX('F6 - Debt Dataset'!CS$6:CS$505, MATCH($B$6 &amp; $A123, 'F6 - Debt Dataset'!$E$6:$E$505 &amp; 'F6 - Debt Dataset'!$DF$6:$DF$505, 0)), "-")</f>
        <v>-</v>
      </c>
      <c r="IU123" s="384" t="str" cm="1">
        <f t="array" ref="IU123">IF($T123 = "Y", INDEX('F6 - Debt Dataset'!CT$6:CT$505, MATCH($B$6 &amp; $A123, 'F6 - Debt Dataset'!$E$6:$E$505 &amp; 'F6 - Debt Dataset'!$DF$6:$DF$505, 0)), "-")</f>
        <v>-</v>
      </c>
      <c r="IV123" s="384" t="str" cm="1">
        <f t="array" ref="IV123">IF($T123 = "Y", INDEX('F6 - Debt Dataset'!CU$6:CU$505, MATCH($B$6 &amp; $A123, 'F6 - Debt Dataset'!$E$6:$E$505 &amp; 'F6 - Debt Dataset'!$DF$6:$DF$505, 0)), "-")</f>
        <v>-</v>
      </c>
      <c r="IW123" s="384" t="str" cm="1">
        <f t="array" ref="IW123">IF($T123 = "Y", INDEX('F6 - Debt Dataset'!CV$6:CV$505, MATCH($B$6 &amp; $A123, 'F6 - Debt Dataset'!$E$6:$E$505 &amp; 'F6 - Debt Dataset'!$DF$6:$DF$505, 0)), "-")</f>
        <v>-</v>
      </c>
      <c r="IX123" s="384" t="str" cm="1">
        <f t="array" ref="IX123">IF($T123 = "Y", INDEX('F6 - Debt Dataset'!CW$6:CW$505, MATCH($B$6 &amp; $A123, 'F6 - Debt Dataset'!$E$6:$E$505 &amp; 'F6 - Debt Dataset'!$DF$6:$DF$505, 0)), "-")</f>
        <v>-</v>
      </c>
      <c r="IY123" s="384" t="str" cm="1">
        <f t="array" ref="IY123">IF($T123 = "Y", INDEX('F6 - Debt Dataset'!CX$6:CX$505, MATCH($B$6 &amp; $A123, 'F6 - Debt Dataset'!$E$6:$E$505 &amp; 'F6 - Debt Dataset'!$DF$6:$DF$505, 0)), "-")</f>
        <v>-</v>
      </c>
      <c r="IZ123" s="384" t="str" cm="1">
        <f t="array" ref="IZ123">IF($T123 = "Y", INDEX('F6 - Debt Dataset'!CY$6:CY$505, MATCH($B$6 &amp; $A123, 'F6 - Debt Dataset'!$E$6:$E$505 &amp; 'F6 - Debt Dataset'!$DF$6:$DF$505, 0)), "-")</f>
        <v>-</v>
      </c>
      <c r="JA123" s="384" t="str" cm="1">
        <f t="array" ref="JA123">IF($T123 = "Y", INDEX('F6 - Debt Dataset'!CZ$6:CZ$505, MATCH($B$6 &amp; $A123, 'F6 - Debt Dataset'!$E$6:$E$505 &amp; 'F6 - Debt Dataset'!$DF$6:$DF$505, 0)), "-")</f>
        <v>-</v>
      </c>
      <c r="JB123" s="384" t="str" cm="1">
        <f t="array" ref="JB123">IF($T123 = "Y", INDEX('F6 - Debt Dataset'!DA$6:DA$505, MATCH($B$6 &amp; $A123, 'F6 - Debt Dataset'!$E$6:$E$505 &amp; 'F6 - Debt Dataset'!$DF$6:$DF$505, 0)), "-")</f>
        <v>-</v>
      </c>
      <c r="JC123" s="384" t="str" cm="1">
        <f t="array" ref="JC123">IF($T123 = "Y", INDEX('F6 - Debt Dataset'!DB$6:DB$505, MATCH($B$6 &amp; $A123, 'F6 - Debt Dataset'!$E$6:$E$505 &amp; 'F6 - Debt Dataset'!$DF$6:$DF$505, 0)), "-")</f>
        <v>-</v>
      </c>
      <c r="JD123" s="384" t="str" cm="1">
        <f t="array" ref="JD123">IF($T123 = "Y", INDEX('F6 - Debt Dataset'!DC$6:DC$505, MATCH($B$6 &amp; $A123, 'F6 - Debt Dataset'!$E$6:$E$505 &amp; 'F6 - Debt Dataset'!$DF$6:$DF$505, 0)), "-")</f>
        <v>-</v>
      </c>
      <c r="JE123" s="385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3.5">
      <c r="A124" s="431">
        <f t="shared" si="63"/>
        <v>114</v>
      </c>
      <c r="B124" s="431" t="str" cm="1">
        <f t="array" ref="B124">IFERROR(INDEX('F6 - Debt Dataset'!$C$6:$C$505, MATCH($B$6 &amp; $A124, 'F6 - Debt Dataset'!$E$6:$E$505 &amp; 'F6 - Debt Dataset'!$DF$6:$DF$505, 0)), "-")</f>
        <v>-</v>
      </c>
      <c r="C124" s="431" t="str" cm="1">
        <f t="array" ref="C124">IFERROR(INDEX('F6 - Debt Dataset'!$A$6:$A$505, MATCH($B$6 &amp; $A124, 'F6 - Debt Dataset'!$E$6:$E$505 &amp; 'F6 - Debt Dataset'!$DF$6:$DF$505, 0)), "-")</f>
        <v>-</v>
      </c>
      <c r="D124" s="431" t="str" cm="1">
        <f t="array" ref="D124">IFERROR(INDEX('F6 - Debt Dataset'!$B$6:$B$505, MATCH($B$6 &amp; $A124, 'F6 - Debt Dataset'!$E$6:$E$505 &amp; 'F6 - Debt Dataset'!$DF$6:$DF$505, 0)), "-")</f>
        <v>-</v>
      </c>
      <c r="E124" s="431" t="str" cm="1">
        <f t="array" ref="E124">IFERROR(INDEX('F6 - Debt Dataset'!$H$6:$H$505, MATCH($B$6 &amp; $A124, 'F6 - Debt Dataset'!$E$6:$E$505 &amp; 'F6 - Debt Dataset'!$DF$6:$DF$505, 0)), "-")</f>
        <v>-</v>
      </c>
      <c r="F124" s="432" t="str" cm="1">
        <f t="array" ref="F124">IFERROR(INDEX('F6 - Debt Dataset'!$J$6:$J$505, MATCH($B$6 &amp;$A124, 'F6 - Debt Dataset'!$E$6:$E$505 &amp; 'F6 - Debt Dataset'!$DF$6:$DF$505, 0)), "-")</f>
        <v>-</v>
      </c>
      <c r="G124" s="432" t="str" cm="1">
        <f t="array" ref="G124">IFERROR(INDEX('F6 - Debt Dataset'!$K$6:$K$505, MATCH($B$6 &amp;$A124, 'F6 - Debt Dataset'!$E$6:$E$505 &amp; 'F6 - Debt Dataset'!$DF$6:$DF$505, 0)), "-")</f>
        <v>-</v>
      </c>
      <c r="H124" s="432" t="str" cm="1">
        <f t="array" ref="H124">IFERROR(INDEX('F6 - Debt Dataset'!$L$6:$L$505, MATCH($B$6 &amp;$A124, 'F6 - Debt Dataset'!$E$6:$E$505 &amp; 'F6 - Debt Dataset'!$DF$6:$DF$505, 0)), "-")</f>
        <v>-</v>
      </c>
      <c r="I124" s="432" t="str">
        <f t="shared" si="58"/>
        <v>-</v>
      </c>
      <c r="J124" s="431" t="str" cm="1">
        <f t="array" ref="J124">IFERROR(INDEX('F6 - Debt Dataset'!$N$6:$N$505, MATCH($B$6 &amp;$A124, 'F6 - Debt Dataset'!$E$6:$E$505 &amp; 'F6 - Debt Dataset'!$DF$6:$DF$505, 0)), "-")</f>
        <v>-</v>
      </c>
      <c r="K124" s="433" cm="1">
        <f t="array" ref="K124">IFERROR(INDEX('F6 - Debt Dataset'!$S$6:$S$505, MATCH($B$6 &amp; $A124, 'F6 - Debt Dataset'!$E$6:$E$505 &amp; 'F6 - Debt Dataset'!$DF$6:$DF$505, 0)), 0)</f>
        <v>0</v>
      </c>
      <c r="L124" s="434" cm="1">
        <f t="array" ref="L124">IFERROR(INDEX('F6 - Debt Dataset'!$W$6:$W$505, MATCH($B$6 &amp; $A124, 'F6 - Debt Dataset'!$E$6:$E$505 &amp; 'F6 - Debt Dataset'!$DF$6:$DF$505, 0)), 0)</f>
        <v>0</v>
      </c>
      <c r="M124" s="435" t="str" cm="1">
        <f t="array" ref="M124">IFERROR(INDEX('F6 - Debt Dataset'!$E$6:$E$505, MATCH($B$6 &amp; $A124, 'F6 - Debt Dataset'!$E$6:$E$505 &amp; 'F6 - Debt Dataset'!$DF$6:$DF$505, 0)), "-")</f>
        <v>-</v>
      </c>
      <c r="N124" s="435" t="str" cm="1">
        <f t="array" ref="N124">IFERROR(INDEX('F6 - Debt Dataset'!$X$6:$X$505, MATCH($B$6 &amp; $A124, 'F6 - Debt Dataset'!$E$6:$E$505 &amp; 'F6 - Debt Dataset'!$DF$6:$DF$505, 0)), "-")</f>
        <v>-</v>
      </c>
      <c r="O124" s="431"/>
      <c r="P124" s="431"/>
      <c r="Q124" s="431"/>
      <c r="R124" s="431" t="str">
        <f t="shared" si="59"/>
        <v>-</v>
      </c>
      <c r="S124" s="431" t="str">
        <f t="shared" si="60"/>
        <v>-</v>
      </c>
      <c r="T124" s="438" t="str" cm="1">
        <f t="array" ref="T124">IFERROR(INDEX('F6 - Debt Dataset'!$AH$6:$AH$505, MATCH($B$6 &amp; $A124, 'F6 - Debt Dataset'!$E$6:$E$505 &amp; 'F6 - Debt Dataset'!$DF$6:$DF$505, 0)), "-")</f>
        <v>-</v>
      </c>
      <c r="U124" s="383"/>
      <c r="V124" s="376">
        <f t="shared" si="86"/>
        <v>0</v>
      </c>
      <c r="W124" s="376">
        <f t="shared" si="86"/>
        <v>0</v>
      </c>
      <c r="X124" s="376">
        <f t="shared" si="85"/>
        <v>0</v>
      </c>
      <c r="Y124" s="376">
        <f t="shared" si="85"/>
        <v>0</v>
      </c>
      <c r="Z124" s="376">
        <f t="shared" si="85"/>
        <v>0</v>
      </c>
      <c r="AA124" s="376">
        <f t="shared" si="85"/>
        <v>0</v>
      </c>
      <c r="AB124" s="376">
        <f t="shared" si="85"/>
        <v>0</v>
      </c>
      <c r="AC124" s="376">
        <f t="shared" si="85"/>
        <v>0</v>
      </c>
      <c r="AD124" s="376">
        <f t="shared" si="85"/>
        <v>0</v>
      </c>
      <c r="AE124" s="376">
        <f t="shared" si="85"/>
        <v>0</v>
      </c>
      <c r="AF124" s="376">
        <f t="shared" si="85"/>
        <v>0</v>
      </c>
      <c r="AG124" s="376">
        <f t="shared" si="73"/>
        <v>0</v>
      </c>
      <c r="AH124" s="376">
        <f t="shared" si="73"/>
        <v>0</v>
      </c>
      <c r="AI124" s="376">
        <f t="shared" si="73"/>
        <v>0</v>
      </c>
      <c r="AJ124" s="376">
        <f t="shared" si="73"/>
        <v>0</v>
      </c>
      <c r="AK124" s="376">
        <f t="shared" si="73"/>
        <v>0</v>
      </c>
      <c r="AL124" s="376">
        <f t="shared" si="71"/>
        <v>0</v>
      </c>
      <c r="AM124" s="376">
        <f t="shared" si="71"/>
        <v>0</v>
      </c>
      <c r="AN124" s="383"/>
      <c r="AO124" s="339">
        <f t="shared" si="78"/>
        <v>0</v>
      </c>
      <c r="AP124" s="339">
        <f t="shared" si="78"/>
        <v>0</v>
      </c>
      <c r="AQ124" s="339">
        <f t="shared" si="78"/>
        <v>0</v>
      </c>
      <c r="AR124" s="339">
        <f t="shared" si="78"/>
        <v>0</v>
      </c>
      <c r="AS124" s="339">
        <f t="shared" si="78"/>
        <v>0</v>
      </c>
      <c r="AT124" s="339">
        <f t="shared" si="78"/>
        <v>0</v>
      </c>
      <c r="AU124" s="339">
        <f t="shared" si="78"/>
        <v>0</v>
      </c>
      <c r="AV124" s="339">
        <f t="shared" si="78"/>
        <v>0</v>
      </c>
      <c r="AW124" s="339">
        <f t="shared" si="78"/>
        <v>0</v>
      </c>
      <c r="AX124" s="339">
        <f t="shared" si="78"/>
        <v>0</v>
      </c>
      <c r="AY124" s="339">
        <f t="shared" si="78"/>
        <v>0</v>
      </c>
      <c r="AZ124" s="339">
        <f t="shared" si="78"/>
        <v>0</v>
      </c>
      <c r="BA124" s="339">
        <f t="shared" si="78"/>
        <v>0</v>
      </c>
      <c r="BB124" s="339">
        <f t="shared" si="78"/>
        <v>0</v>
      </c>
      <c r="BC124" s="339">
        <f t="shared" si="78"/>
        <v>0</v>
      </c>
      <c r="BD124" s="339">
        <f t="shared" si="78"/>
        <v>0</v>
      </c>
      <c r="BE124" s="339">
        <f t="shared" si="87"/>
        <v>0</v>
      </c>
      <c r="BF124" s="380">
        <f t="shared" si="87"/>
        <v>0</v>
      </c>
      <c r="BG124" s="378"/>
      <c r="BH124" s="378"/>
      <c r="BI124" s="378"/>
      <c r="BJ124" s="378"/>
      <c r="BK124" s="378"/>
      <c r="BL124" s="378"/>
      <c r="BM124" s="378"/>
      <c r="BN124" s="378"/>
      <c r="BO124" s="378"/>
      <c r="BP124" s="378"/>
      <c r="BQ124" s="378"/>
      <c r="BR124" s="378"/>
      <c r="BS124" s="378"/>
      <c r="BT124" s="378"/>
      <c r="BU124" s="378"/>
      <c r="BV124" s="378"/>
      <c r="BW124" s="378"/>
      <c r="BX124" s="378"/>
      <c r="BY124" s="378"/>
      <c r="BZ124" s="378"/>
      <c r="CA124" s="378"/>
      <c r="CB124" s="378"/>
      <c r="CC124" s="378"/>
      <c r="CD124" s="378"/>
      <c r="CE124" s="378"/>
      <c r="CF124" s="378"/>
      <c r="CG124" s="378"/>
      <c r="CH124" s="378"/>
      <c r="CI124" s="378"/>
      <c r="CJ124" s="378"/>
      <c r="CK124" s="378"/>
      <c r="CL124" s="378"/>
      <c r="CM124" s="377"/>
      <c r="CN124" s="379">
        <f>IFERROR((1 + INDEX('I1 - Universal Data'!E$31:E$35, MATCH($N124, 'I1 - Universal Data'!$A$31:$A$35, 0)) + $L124)^V124-1, 0)</f>
        <v>0</v>
      </c>
      <c r="CO124" s="379">
        <f>IFERROR((1 + INDEX('I1 - Universal Data'!F$31:F$35, MATCH($N124, 'I1 - Universal Data'!$A$31:$A$35, 0)) + $L124)^W124-1, 0)</f>
        <v>0</v>
      </c>
      <c r="CP124" s="379">
        <f>IFERROR((1 + INDEX('I1 - Universal Data'!G$31:G$35, MATCH($N124, 'I1 - Universal Data'!$A$31:$A$35, 0)) + $L124)^X124-1, 0)</f>
        <v>0</v>
      </c>
      <c r="CQ124" s="379">
        <f>IFERROR((1 + INDEX('I1 - Universal Data'!H$31:H$35, MATCH($N124, 'I1 - Universal Data'!$A$31:$A$35, 0)) + $L124)^Y124-1, 0)</f>
        <v>0</v>
      </c>
      <c r="CR124" s="379">
        <f>IFERROR((1 + INDEX('I1 - Universal Data'!I$31:I$35, MATCH($N124, 'I1 - Universal Data'!$A$31:$A$35, 0)) + $L124)^Z124-1, 0)</f>
        <v>0</v>
      </c>
      <c r="CS124" s="379">
        <f>IFERROR((1 + INDEX('I1 - Universal Data'!J$31:J$35, MATCH($N124, 'I1 - Universal Data'!$A$31:$A$35, 0)) + $L124)^AA124-1, 0)</f>
        <v>0</v>
      </c>
      <c r="CT124" s="379">
        <f>IFERROR((1 + INDEX('I1 - Universal Data'!K$31:K$35, MATCH($N124, 'I1 - Universal Data'!$A$31:$A$35, 0)) + $L124)^AB124-1, 0)</f>
        <v>0</v>
      </c>
      <c r="CU124" s="379">
        <f>IFERROR((1 + INDEX('I1 - Universal Data'!L$31:L$35, MATCH($N124, 'I1 - Universal Data'!$A$31:$A$35, 0)) + $L124)^AC124-1, 0)</f>
        <v>0</v>
      </c>
      <c r="CV124" s="379">
        <f>IFERROR((1 + INDEX('I1 - Universal Data'!M$31:M$35, MATCH($N124, 'I1 - Universal Data'!$A$31:$A$35, 0)) + $L124)^AD124-1, 0)</f>
        <v>0</v>
      </c>
      <c r="CW124" s="379">
        <f>IFERROR((1 + INDEX('I1 - Universal Data'!N$31:N$35, MATCH($N124, 'I1 - Universal Data'!$A$31:$A$35, 0)) + $L124)^AE124-1, 0)</f>
        <v>0</v>
      </c>
      <c r="CX124" s="379">
        <f>IFERROR((1 + INDEX('I1 - Universal Data'!O$31:O$35, MATCH($N124, 'I1 - Universal Data'!$A$31:$A$35, 0)) + $L124)^AF124-1, 0)</f>
        <v>0</v>
      </c>
      <c r="CY124" s="379">
        <f>IFERROR((1 + INDEX('I1 - Universal Data'!P$31:P$35, MATCH($N124, 'I1 - Universal Data'!$A$31:$A$35, 0)) + $L124)^AG124-1, 0)</f>
        <v>0</v>
      </c>
      <c r="CZ124" s="379">
        <f>IFERROR((1 + INDEX('I1 - Universal Data'!Q$31:Q$35, MATCH($N124, 'I1 - Universal Data'!$A$31:$A$35, 0)) + $L124)^AH124-1, 0)</f>
        <v>0</v>
      </c>
      <c r="DA124" s="379">
        <f>IFERROR((1 + INDEX('I1 - Universal Data'!R$31:R$35, MATCH($N124, 'I1 - Universal Data'!$A$31:$A$35, 0)) + $L124)^AI124-1, 0)</f>
        <v>0</v>
      </c>
      <c r="DB124" s="379">
        <f>IFERROR((1 + INDEX('I1 - Universal Data'!S$31:S$35, MATCH($N124, 'I1 - Universal Data'!$A$31:$A$35, 0)) + $L124)^AJ124-1, 0)</f>
        <v>0</v>
      </c>
      <c r="DC124" s="379">
        <f>IFERROR((1 + INDEX('I1 - Universal Data'!T$31:T$35, MATCH($N124, 'I1 - Universal Data'!$A$31:$A$35, 0)) + $L124)^AK124-1, 0)</f>
        <v>0</v>
      </c>
      <c r="DD124" s="379">
        <f>IFERROR((1 + INDEX('I1 - Universal Data'!U$31:U$35, MATCH($N124, 'I1 - Universal Data'!$A$31:$A$35, 0)) + $L124)^AL124-1, 0)</f>
        <v>0</v>
      </c>
      <c r="DE124" s="379">
        <f>IFERROR((1 + INDEX('I1 - Universal Data'!V$31:V$35, MATCH($N124, 'I1 - Universal Data'!$A$31:$A$35, 0)) + $L124)^AM124-1, 0)</f>
        <v>0</v>
      </c>
      <c r="DF124" s="381">
        <f t="shared" si="75"/>
        <v>0</v>
      </c>
      <c r="DG124" s="339">
        <f t="shared" si="75"/>
        <v>0</v>
      </c>
      <c r="DH124" s="339">
        <f t="shared" si="75"/>
        <v>0</v>
      </c>
      <c r="DI124" s="339">
        <f t="shared" si="75"/>
        <v>0</v>
      </c>
      <c r="DJ124" s="339">
        <f t="shared" si="75"/>
        <v>0</v>
      </c>
      <c r="DK124" s="339">
        <f t="shared" si="75"/>
        <v>0</v>
      </c>
      <c r="DL124" s="339">
        <f t="shared" si="75"/>
        <v>0</v>
      </c>
      <c r="DM124" s="339">
        <f t="shared" si="75"/>
        <v>0</v>
      </c>
      <c r="DN124" s="339">
        <f t="shared" si="75"/>
        <v>0</v>
      </c>
      <c r="DO124" s="339">
        <f t="shared" si="75"/>
        <v>0</v>
      </c>
      <c r="DP124" s="339">
        <f t="shared" si="79"/>
        <v>0</v>
      </c>
      <c r="DQ124" s="339">
        <f t="shared" si="79"/>
        <v>0</v>
      </c>
      <c r="DR124" s="339">
        <f t="shared" si="79"/>
        <v>0</v>
      </c>
      <c r="DS124" s="339">
        <f t="shared" si="79"/>
        <v>0</v>
      </c>
      <c r="DT124" s="339">
        <f t="shared" si="79"/>
        <v>0</v>
      </c>
      <c r="DU124" s="339">
        <f t="shared" si="79"/>
        <v>0</v>
      </c>
      <c r="DV124" s="339">
        <f t="shared" si="79"/>
        <v>0</v>
      </c>
      <c r="DW124" s="380">
        <f t="shared" si="79"/>
        <v>0</v>
      </c>
      <c r="DY124" s="383"/>
      <c r="DZ124" s="382">
        <f t="shared" si="62"/>
        <v>0</v>
      </c>
      <c r="EA124" s="339">
        <f t="shared" si="84"/>
        <v>0</v>
      </c>
      <c r="EB124" s="339">
        <f t="shared" si="84"/>
        <v>0</v>
      </c>
      <c r="EC124" s="339">
        <f t="shared" si="84"/>
        <v>0</v>
      </c>
      <c r="ED124" s="339">
        <f t="shared" si="84"/>
        <v>0</v>
      </c>
      <c r="EE124" s="339">
        <f t="shared" si="84"/>
        <v>0</v>
      </c>
      <c r="EF124" s="339">
        <f t="shared" si="84"/>
        <v>0</v>
      </c>
      <c r="EG124" s="339">
        <f t="shared" si="84"/>
        <v>0</v>
      </c>
      <c r="EH124" s="339">
        <f t="shared" si="84"/>
        <v>0</v>
      </c>
      <c r="EI124" s="339">
        <f t="shared" si="83"/>
        <v>0</v>
      </c>
      <c r="EJ124" s="339">
        <f t="shared" si="83"/>
        <v>0</v>
      </c>
      <c r="EK124" s="339">
        <f t="shared" si="83"/>
        <v>0</v>
      </c>
      <c r="EL124" s="339">
        <f t="shared" si="83"/>
        <v>0</v>
      </c>
      <c r="EM124" s="339">
        <f t="shared" si="83"/>
        <v>0</v>
      </c>
      <c r="EN124" s="339">
        <f t="shared" si="76"/>
        <v>0</v>
      </c>
      <c r="EO124" s="339">
        <f t="shared" si="76"/>
        <v>0</v>
      </c>
      <c r="EP124" s="339">
        <f t="shared" si="76"/>
        <v>0</v>
      </c>
      <c r="EQ124" s="380">
        <f t="shared" si="64"/>
        <v>0</v>
      </c>
      <c r="ES124" s="383"/>
      <c r="ET124" s="339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339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339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339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339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339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339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339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339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339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339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339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339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339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339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339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339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380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383"/>
      <c r="FN124" s="339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339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339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339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339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339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339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339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339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339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339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339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339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339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339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339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339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380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383"/>
      <c r="GH124" s="339">
        <f t="shared" si="82"/>
        <v>0</v>
      </c>
      <c r="GI124" s="339">
        <f t="shared" si="82"/>
        <v>0</v>
      </c>
      <c r="GJ124" s="339">
        <f t="shared" si="82"/>
        <v>0</v>
      </c>
      <c r="GK124" s="339">
        <f t="shared" si="82"/>
        <v>0</v>
      </c>
      <c r="GL124" s="339">
        <f t="shared" si="82"/>
        <v>0</v>
      </c>
      <c r="GM124" s="339">
        <f t="shared" si="82"/>
        <v>0</v>
      </c>
      <c r="GN124" s="339">
        <f t="shared" si="82"/>
        <v>0</v>
      </c>
      <c r="GO124" s="339">
        <f t="shared" si="81"/>
        <v>0</v>
      </c>
      <c r="GP124" s="339">
        <f t="shared" si="81"/>
        <v>0</v>
      </c>
      <c r="GQ124" s="339">
        <f t="shared" si="81"/>
        <v>0</v>
      </c>
      <c r="GR124" s="339">
        <f t="shared" si="81"/>
        <v>0</v>
      </c>
      <c r="GS124" s="339">
        <f t="shared" si="81"/>
        <v>0</v>
      </c>
      <c r="GT124" s="339">
        <f t="shared" si="81"/>
        <v>0</v>
      </c>
      <c r="GU124" s="339">
        <f t="shared" si="80"/>
        <v>0</v>
      </c>
      <c r="GV124" s="339">
        <f t="shared" si="80"/>
        <v>0</v>
      </c>
      <c r="GW124" s="339">
        <f t="shared" si="80"/>
        <v>0</v>
      </c>
      <c r="GX124" s="339">
        <f t="shared" si="80"/>
        <v>0</v>
      </c>
      <c r="GY124" s="380">
        <f t="shared" si="80"/>
        <v>0</v>
      </c>
      <c r="HA124" s="386"/>
      <c r="HB124" s="339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339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339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339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339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339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339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339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339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339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339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339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339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339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339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339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339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380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373" t="str" cm="1">
        <f t="array" ref="HU124">IF($T124 = "Y", INDEX('F6 - Debt Dataset'!BC$6:BC$505, MATCH($B$6 &amp; $A124, 'F6 - Debt Dataset'!$E$6:$E$505 &amp; 'F6 - Debt Dataset'!$DF$6:$DF$505, 0)), "-")</f>
        <v>-</v>
      </c>
      <c r="HV124" s="384" t="str" cm="1">
        <f t="array" ref="HV124">IF($T124 = "Y", INDEX('F6 - Debt Dataset'!BD$6:BD$505, MATCH($B$6 &amp; $A124, 'F6 - Debt Dataset'!$E$6:$E$505 &amp; 'F6 - Debt Dataset'!$DF$6:$DF$505, 0)), "-")</f>
        <v>-</v>
      </c>
      <c r="HW124" s="384" t="str" cm="1">
        <f t="array" ref="HW124">IF($T124 = "Y", INDEX('F6 - Debt Dataset'!BE$6:BE$505, MATCH($B$6 &amp; $A124, 'F6 - Debt Dataset'!$E$6:$E$505 &amp; 'F6 - Debt Dataset'!$DF$6:$DF$505, 0)), "-")</f>
        <v>-</v>
      </c>
      <c r="HX124" s="384" t="str" cm="1">
        <f t="array" ref="HX124">IF($T124 = "Y", INDEX('F6 - Debt Dataset'!BF$6:BF$505, MATCH($B$6 &amp; $A124, 'F6 - Debt Dataset'!$E$6:$E$505 &amp; 'F6 - Debt Dataset'!$DF$6:$DF$505, 0)), "-")</f>
        <v>-</v>
      </c>
      <c r="HY124" s="384" t="str" cm="1">
        <f t="array" ref="HY124">IF($T124 = "Y", INDEX('F6 - Debt Dataset'!BG$6:BG$505, MATCH($B$6 &amp; $A124, 'F6 - Debt Dataset'!$E$6:$E$505 &amp; 'F6 - Debt Dataset'!$DF$6:$DF$505, 0)), "-")</f>
        <v>-</v>
      </c>
      <c r="HZ124" s="384" t="str" cm="1">
        <f t="array" ref="HZ124">IF($T124 = "Y", INDEX('F6 - Debt Dataset'!BH$6:BH$505, MATCH($B$6 &amp; $A124, 'F6 - Debt Dataset'!$E$6:$E$505 &amp; 'F6 - Debt Dataset'!$DF$6:$DF$505, 0)), "-")</f>
        <v>-</v>
      </c>
      <c r="IA124" s="384" t="str" cm="1">
        <f t="array" ref="IA124">IF($T124 = "Y", INDEX('F6 - Debt Dataset'!BI$6:BI$505, MATCH($B$6 &amp; $A124, 'F6 - Debt Dataset'!$E$6:$E$505 &amp; 'F6 - Debt Dataset'!$DF$6:$DF$505, 0)), "-")</f>
        <v>-</v>
      </c>
      <c r="IB124" s="384" t="str" cm="1">
        <f t="array" ref="IB124">IF($T124 = "Y", INDEX('F6 - Debt Dataset'!BJ$6:BJ$505, MATCH($B$6 &amp; $A124, 'F6 - Debt Dataset'!$E$6:$E$505 &amp; 'F6 - Debt Dataset'!$DF$6:$DF$505, 0)), "-")</f>
        <v>-</v>
      </c>
      <c r="IC124" s="384" t="str" cm="1">
        <f t="array" ref="IC124">IF($T124 = "Y", INDEX('F6 - Debt Dataset'!BK$6:BK$505, MATCH($B$6 &amp; $A124, 'F6 - Debt Dataset'!$E$6:$E$505 &amp; 'F6 - Debt Dataset'!$DF$6:$DF$505, 0)), "-")</f>
        <v>-</v>
      </c>
      <c r="ID124" s="384" t="str" cm="1">
        <f t="array" ref="ID124">IF($T124 = "Y", INDEX('F6 - Debt Dataset'!BL$6:BL$505, MATCH($B$6 &amp; $A124, 'F6 - Debt Dataset'!$E$6:$E$505 &amp; 'F6 - Debt Dataset'!$DF$6:$DF$505, 0)), "-")</f>
        <v>-</v>
      </c>
      <c r="IE124" s="384" t="str" cm="1">
        <f t="array" ref="IE124">IF($T124 = "Y", INDEX('F6 - Debt Dataset'!BM$6:BM$505, MATCH($B$6 &amp; $A124, 'F6 - Debt Dataset'!$E$6:$E$505 &amp; 'F6 - Debt Dataset'!$DF$6:$DF$505, 0)), "-")</f>
        <v>-</v>
      </c>
      <c r="IF124" s="384" t="str" cm="1">
        <f t="array" ref="IF124">IF($T124 = "Y", INDEX('F6 - Debt Dataset'!BN$6:BN$505, MATCH($B$6 &amp; $A124, 'F6 - Debt Dataset'!$E$6:$E$505 &amp; 'F6 - Debt Dataset'!$DF$6:$DF$505, 0)), "-")</f>
        <v>-</v>
      </c>
      <c r="IG124" s="384" t="str" cm="1">
        <f t="array" ref="IG124">IF($T124 = "Y", INDEX('F6 - Debt Dataset'!BO$6:BO$505, MATCH($B$6 &amp; $A124, 'F6 - Debt Dataset'!$E$6:$E$505 &amp; 'F6 - Debt Dataset'!$DF$6:$DF$505, 0)), "-")</f>
        <v>-</v>
      </c>
      <c r="IH124" s="384" t="str" cm="1">
        <f t="array" ref="IH124">IF($T124 = "Y", INDEX('F6 - Debt Dataset'!BP$6:BP$505, MATCH($B$6 &amp; $A124, 'F6 - Debt Dataset'!$E$6:$E$505 &amp; 'F6 - Debt Dataset'!$DF$6:$DF$505, 0)), "-")</f>
        <v>-</v>
      </c>
      <c r="II124" s="384" t="str" cm="1">
        <f t="array" ref="II124">IF($T124 = "Y", INDEX('F6 - Debt Dataset'!BQ$6:BQ$505, MATCH($B$6 &amp; $A124, 'F6 - Debt Dataset'!$E$6:$E$505 &amp; 'F6 - Debt Dataset'!$DF$6:$DF$505, 0)), "-")</f>
        <v>-</v>
      </c>
      <c r="IJ124" s="384" t="str" cm="1">
        <f t="array" ref="IJ124">IF($T124 = "Y", INDEX('F6 - Debt Dataset'!BR$6:BR$505, MATCH($B$6 &amp; $A124, 'F6 - Debt Dataset'!$E$6:$E$505 &amp; 'F6 - Debt Dataset'!$DF$6:$DF$505, 0)), "-")</f>
        <v>-</v>
      </c>
      <c r="IK124" s="384" t="str" cm="1">
        <f t="array" ref="IK124">IF($T124 = "Y", INDEX('F6 - Debt Dataset'!BS$6:BS$505, MATCH($B$6 &amp; $A124, 'F6 - Debt Dataset'!$E$6:$E$505 &amp; 'F6 - Debt Dataset'!$DF$6:$DF$505, 0)), "-")</f>
        <v>-</v>
      </c>
      <c r="IL124" s="385" t="str" cm="1">
        <f t="array" ref="IL124">IF($T124 = "Y", INDEX('F6 - Debt Dataset'!BT$6:BT$505, MATCH($B$6 &amp; $A124, 'F6 - Debt Dataset'!$E$6:$E$505 &amp; 'F6 - Debt Dataset'!$DF$6:$DF$505, 0)), "-")</f>
        <v>-</v>
      </c>
      <c r="IN124" s="373" t="str" cm="1">
        <f t="array" ref="IN124">IF($T124 = "Y", INDEX('F6 - Debt Dataset'!CM$6:CM$505, MATCH($B$6 &amp; $A124, 'F6 - Debt Dataset'!$E$6:$E$505 &amp; 'F6 - Debt Dataset'!$DF$6:$DF$505, 0)), "-")</f>
        <v>-</v>
      </c>
      <c r="IO124" s="384" t="str" cm="1">
        <f t="array" ref="IO124">IF($T124 = "Y", INDEX('F6 - Debt Dataset'!CN$6:CN$505, MATCH($B$6 &amp; $A124, 'F6 - Debt Dataset'!$E$6:$E$505 &amp; 'F6 - Debt Dataset'!$DF$6:$DF$505, 0)), "-")</f>
        <v>-</v>
      </c>
      <c r="IP124" s="384" t="str" cm="1">
        <f t="array" ref="IP124">IF($T124 = "Y", INDEX('F6 - Debt Dataset'!CO$6:CO$505, MATCH($B$6 &amp; $A124, 'F6 - Debt Dataset'!$E$6:$E$505 &amp; 'F6 - Debt Dataset'!$DF$6:$DF$505, 0)), "-")</f>
        <v>-</v>
      </c>
      <c r="IQ124" s="384" t="str" cm="1">
        <f t="array" ref="IQ124">IF($T124 = "Y", INDEX('F6 - Debt Dataset'!CP$6:CP$505, MATCH($B$6 &amp; $A124, 'F6 - Debt Dataset'!$E$6:$E$505 &amp; 'F6 - Debt Dataset'!$DF$6:$DF$505, 0)), "-")</f>
        <v>-</v>
      </c>
      <c r="IR124" s="384" t="str" cm="1">
        <f t="array" ref="IR124">IF($T124 = "Y", INDEX('F6 - Debt Dataset'!CQ$6:CQ$505, MATCH($B$6 &amp; $A124, 'F6 - Debt Dataset'!$E$6:$E$505 &amp; 'F6 - Debt Dataset'!$DF$6:$DF$505, 0)), "-")</f>
        <v>-</v>
      </c>
      <c r="IS124" s="384" t="str" cm="1">
        <f t="array" ref="IS124">IF($T124 = "Y", INDEX('F6 - Debt Dataset'!CR$6:CR$505, MATCH($B$6 &amp; $A124, 'F6 - Debt Dataset'!$E$6:$E$505 &amp; 'F6 - Debt Dataset'!$DF$6:$DF$505, 0)), "-")</f>
        <v>-</v>
      </c>
      <c r="IT124" s="384" t="str" cm="1">
        <f t="array" ref="IT124">IF($T124 = "Y", INDEX('F6 - Debt Dataset'!CS$6:CS$505, MATCH($B$6 &amp; $A124, 'F6 - Debt Dataset'!$E$6:$E$505 &amp; 'F6 - Debt Dataset'!$DF$6:$DF$505, 0)), "-")</f>
        <v>-</v>
      </c>
      <c r="IU124" s="384" t="str" cm="1">
        <f t="array" ref="IU124">IF($T124 = "Y", INDEX('F6 - Debt Dataset'!CT$6:CT$505, MATCH($B$6 &amp; $A124, 'F6 - Debt Dataset'!$E$6:$E$505 &amp; 'F6 - Debt Dataset'!$DF$6:$DF$505, 0)), "-")</f>
        <v>-</v>
      </c>
      <c r="IV124" s="384" t="str" cm="1">
        <f t="array" ref="IV124">IF($T124 = "Y", INDEX('F6 - Debt Dataset'!CU$6:CU$505, MATCH($B$6 &amp; $A124, 'F6 - Debt Dataset'!$E$6:$E$505 &amp; 'F6 - Debt Dataset'!$DF$6:$DF$505, 0)), "-")</f>
        <v>-</v>
      </c>
      <c r="IW124" s="384" t="str" cm="1">
        <f t="array" ref="IW124">IF($T124 = "Y", INDEX('F6 - Debt Dataset'!CV$6:CV$505, MATCH($B$6 &amp; $A124, 'F6 - Debt Dataset'!$E$6:$E$505 &amp; 'F6 - Debt Dataset'!$DF$6:$DF$505, 0)), "-")</f>
        <v>-</v>
      </c>
      <c r="IX124" s="384" t="str" cm="1">
        <f t="array" ref="IX124">IF($T124 = "Y", INDEX('F6 - Debt Dataset'!CW$6:CW$505, MATCH($B$6 &amp; $A124, 'F6 - Debt Dataset'!$E$6:$E$505 &amp; 'F6 - Debt Dataset'!$DF$6:$DF$505, 0)), "-")</f>
        <v>-</v>
      </c>
      <c r="IY124" s="384" t="str" cm="1">
        <f t="array" ref="IY124">IF($T124 = "Y", INDEX('F6 - Debt Dataset'!CX$6:CX$505, MATCH($B$6 &amp; $A124, 'F6 - Debt Dataset'!$E$6:$E$505 &amp; 'F6 - Debt Dataset'!$DF$6:$DF$505, 0)), "-")</f>
        <v>-</v>
      </c>
      <c r="IZ124" s="384" t="str" cm="1">
        <f t="array" ref="IZ124">IF($T124 = "Y", INDEX('F6 - Debt Dataset'!CY$6:CY$505, MATCH($B$6 &amp; $A124, 'F6 - Debt Dataset'!$E$6:$E$505 &amp; 'F6 - Debt Dataset'!$DF$6:$DF$505, 0)), "-")</f>
        <v>-</v>
      </c>
      <c r="JA124" s="384" t="str" cm="1">
        <f t="array" ref="JA124">IF($T124 = "Y", INDEX('F6 - Debt Dataset'!CZ$6:CZ$505, MATCH($B$6 &amp; $A124, 'F6 - Debt Dataset'!$E$6:$E$505 &amp; 'F6 - Debt Dataset'!$DF$6:$DF$505, 0)), "-")</f>
        <v>-</v>
      </c>
      <c r="JB124" s="384" t="str" cm="1">
        <f t="array" ref="JB124">IF($T124 = "Y", INDEX('F6 - Debt Dataset'!DA$6:DA$505, MATCH($B$6 &amp; $A124, 'F6 - Debt Dataset'!$E$6:$E$505 &amp; 'F6 - Debt Dataset'!$DF$6:$DF$505, 0)), "-")</f>
        <v>-</v>
      </c>
      <c r="JC124" s="384" t="str" cm="1">
        <f t="array" ref="JC124">IF($T124 = "Y", INDEX('F6 - Debt Dataset'!DB$6:DB$505, MATCH($B$6 &amp; $A124, 'F6 - Debt Dataset'!$E$6:$E$505 &amp; 'F6 - Debt Dataset'!$DF$6:$DF$505, 0)), "-")</f>
        <v>-</v>
      </c>
      <c r="JD124" s="384" t="str" cm="1">
        <f t="array" ref="JD124">IF($T124 = "Y", INDEX('F6 - Debt Dataset'!DC$6:DC$505, MATCH($B$6 &amp; $A124, 'F6 - Debt Dataset'!$E$6:$E$505 &amp; 'F6 - Debt Dataset'!$DF$6:$DF$505, 0)), "-")</f>
        <v>-</v>
      </c>
      <c r="JE124" s="385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3.5">
      <c r="A125" s="431">
        <f t="shared" si="63"/>
        <v>115</v>
      </c>
      <c r="B125" s="431" t="str" cm="1">
        <f t="array" ref="B125">IFERROR(INDEX('F6 - Debt Dataset'!$C$6:$C$505, MATCH($B$6 &amp; $A125, 'F6 - Debt Dataset'!$E$6:$E$505 &amp; 'F6 - Debt Dataset'!$DF$6:$DF$505, 0)), "-")</f>
        <v>-</v>
      </c>
      <c r="C125" s="431" t="str" cm="1">
        <f t="array" ref="C125">IFERROR(INDEX('F6 - Debt Dataset'!$A$6:$A$505, MATCH($B$6 &amp; $A125, 'F6 - Debt Dataset'!$E$6:$E$505 &amp; 'F6 - Debt Dataset'!$DF$6:$DF$505, 0)), "-")</f>
        <v>-</v>
      </c>
      <c r="D125" s="431" t="str" cm="1">
        <f t="array" ref="D125">IFERROR(INDEX('F6 - Debt Dataset'!$B$6:$B$505, MATCH($B$6 &amp; $A125, 'F6 - Debt Dataset'!$E$6:$E$505 &amp; 'F6 - Debt Dataset'!$DF$6:$DF$505, 0)), "-")</f>
        <v>-</v>
      </c>
      <c r="E125" s="431" t="str" cm="1">
        <f t="array" ref="E125">IFERROR(INDEX('F6 - Debt Dataset'!$H$6:$H$505, MATCH($B$6 &amp; $A125, 'F6 - Debt Dataset'!$E$6:$E$505 &amp; 'F6 - Debt Dataset'!$DF$6:$DF$505, 0)), "-")</f>
        <v>-</v>
      </c>
      <c r="F125" s="432" t="str" cm="1">
        <f t="array" ref="F125">IFERROR(INDEX('F6 - Debt Dataset'!$J$6:$J$505, MATCH($B$6 &amp;$A125, 'F6 - Debt Dataset'!$E$6:$E$505 &amp; 'F6 - Debt Dataset'!$DF$6:$DF$505, 0)), "-")</f>
        <v>-</v>
      </c>
      <c r="G125" s="432" t="str" cm="1">
        <f t="array" ref="G125">IFERROR(INDEX('F6 - Debt Dataset'!$K$6:$K$505, MATCH($B$6 &amp;$A125, 'F6 - Debt Dataset'!$E$6:$E$505 &amp; 'F6 - Debt Dataset'!$DF$6:$DF$505, 0)), "-")</f>
        <v>-</v>
      </c>
      <c r="H125" s="432" t="str" cm="1">
        <f t="array" ref="H125">IFERROR(INDEX('F6 - Debt Dataset'!$L$6:$L$505, MATCH($B$6 &amp;$A125, 'F6 - Debt Dataset'!$E$6:$E$505 &amp; 'F6 - Debt Dataset'!$DF$6:$DF$505, 0)), "-")</f>
        <v>-</v>
      </c>
      <c r="I125" s="432" t="str">
        <f t="shared" si="58"/>
        <v>-</v>
      </c>
      <c r="J125" s="431" t="str" cm="1">
        <f t="array" ref="J125">IFERROR(INDEX('F6 - Debt Dataset'!$N$6:$N$505, MATCH($B$6 &amp;$A125, 'F6 - Debt Dataset'!$E$6:$E$505 &amp; 'F6 - Debt Dataset'!$DF$6:$DF$505, 0)), "-")</f>
        <v>-</v>
      </c>
      <c r="K125" s="433" cm="1">
        <f t="array" ref="K125">IFERROR(INDEX('F6 - Debt Dataset'!$S$6:$S$505, MATCH($B$6 &amp; $A125, 'F6 - Debt Dataset'!$E$6:$E$505 &amp; 'F6 - Debt Dataset'!$DF$6:$DF$505, 0)), 0)</f>
        <v>0</v>
      </c>
      <c r="L125" s="434" cm="1">
        <f t="array" ref="L125">IFERROR(INDEX('F6 - Debt Dataset'!$W$6:$W$505, MATCH($B$6 &amp; $A125, 'F6 - Debt Dataset'!$E$6:$E$505 &amp; 'F6 - Debt Dataset'!$DF$6:$DF$505, 0)), 0)</f>
        <v>0</v>
      </c>
      <c r="M125" s="435" t="str" cm="1">
        <f t="array" ref="M125">IFERROR(INDEX('F6 - Debt Dataset'!$E$6:$E$505, MATCH($B$6 &amp; $A125, 'F6 - Debt Dataset'!$E$6:$E$505 &amp; 'F6 - Debt Dataset'!$DF$6:$DF$505, 0)), "-")</f>
        <v>-</v>
      </c>
      <c r="N125" s="435" t="str" cm="1">
        <f t="array" ref="N125">IFERROR(INDEX('F6 - Debt Dataset'!$X$6:$X$505, MATCH($B$6 &amp; $A125, 'F6 - Debt Dataset'!$E$6:$E$505 &amp; 'F6 - Debt Dataset'!$DF$6:$DF$505, 0)), "-")</f>
        <v>-</v>
      </c>
      <c r="O125" s="431"/>
      <c r="P125" s="431"/>
      <c r="Q125" s="431"/>
      <c r="R125" s="431" t="str">
        <f t="shared" si="59"/>
        <v>-</v>
      </c>
      <c r="S125" s="431" t="str">
        <f t="shared" si="60"/>
        <v>-</v>
      </c>
      <c r="T125" s="438" t="str" cm="1">
        <f t="array" ref="T125">IFERROR(INDEX('F6 - Debt Dataset'!$AH$6:$AH$505, MATCH($B$6 &amp; $A125, 'F6 - Debt Dataset'!$E$6:$E$505 &amp; 'F6 - Debt Dataset'!$DF$6:$DF$505, 0)), "-")</f>
        <v>-</v>
      </c>
      <c r="U125" s="383"/>
      <c r="V125" s="376">
        <f t="shared" si="86"/>
        <v>0</v>
      </c>
      <c r="W125" s="376">
        <f t="shared" si="86"/>
        <v>0</v>
      </c>
      <c r="X125" s="376">
        <f t="shared" si="85"/>
        <v>0</v>
      </c>
      <c r="Y125" s="376">
        <f t="shared" si="85"/>
        <v>0</v>
      </c>
      <c r="Z125" s="376">
        <f t="shared" si="85"/>
        <v>0</v>
      </c>
      <c r="AA125" s="376">
        <f t="shared" si="85"/>
        <v>0</v>
      </c>
      <c r="AB125" s="376">
        <f t="shared" si="85"/>
        <v>0</v>
      </c>
      <c r="AC125" s="376">
        <f t="shared" si="85"/>
        <v>0</v>
      </c>
      <c r="AD125" s="376">
        <f t="shared" si="85"/>
        <v>0</v>
      </c>
      <c r="AE125" s="376">
        <f t="shared" si="85"/>
        <v>0</v>
      </c>
      <c r="AF125" s="376">
        <f t="shared" si="85"/>
        <v>0</v>
      </c>
      <c r="AG125" s="376">
        <f t="shared" si="73"/>
        <v>0</v>
      </c>
      <c r="AH125" s="376">
        <f t="shared" si="73"/>
        <v>0</v>
      </c>
      <c r="AI125" s="376">
        <f t="shared" si="73"/>
        <v>0</v>
      </c>
      <c r="AJ125" s="376">
        <f t="shared" si="73"/>
        <v>0</v>
      </c>
      <c r="AK125" s="376">
        <f t="shared" si="73"/>
        <v>0</v>
      </c>
      <c r="AL125" s="376">
        <f t="shared" si="71"/>
        <v>0</v>
      </c>
      <c r="AM125" s="376">
        <f t="shared" si="71"/>
        <v>0</v>
      </c>
      <c r="AN125" s="383"/>
      <c r="AO125" s="339">
        <f t="shared" si="78"/>
        <v>0</v>
      </c>
      <c r="AP125" s="339">
        <f t="shared" si="78"/>
        <v>0</v>
      </c>
      <c r="AQ125" s="339">
        <f t="shared" si="78"/>
        <v>0</v>
      </c>
      <c r="AR125" s="339">
        <f t="shared" si="78"/>
        <v>0</v>
      </c>
      <c r="AS125" s="339">
        <f t="shared" si="78"/>
        <v>0</v>
      </c>
      <c r="AT125" s="339">
        <f t="shared" si="78"/>
        <v>0</v>
      </c>
      <c r="AU125" s="339">
        <f t="shared" si="78"/>
        <v>0</v>
      </c>
      <c r="AV125" s="339">
        <f t="shared" si="78"/>
        <v>0</v>
      </c>
      <c r="AW125" s="339">
        <f t="shared" si="78"/>
        <v>0</v>
      </c>
      <c r="AX125" s="339">
        <f t="shared" si="78"/>
        <v>0</v>
      </c>
      <c r="AY125" s="339">
        <f t="shared" si="78"/>
        <v>0</v>
      </c>
      <c r="AZ125" s="339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339">
        <f t="shared" si="88"/>
        <v>0</v>
      </c>
      <c r="BB125" s="339">
        <f t="shared" si="88"/>
        <v>0</v>
      </c>
      <c r="BC125" s="339">
        <f t="shared" si="88"/>
        <v>0</v>
      </c>
      <c r="BD125" s="339">
        <f t="shared" si="88"/>
        <v>0</v>
      </c>
      <c r="BE125" s="339">
        <f t="shared" si="87"/>
        <v>0</v>
      </c>
      <c r="BF125" s="380">
        <f t="shared" si="87"/>
        <v>0</v>
      </c>
      <c r="BG125" s="378"/>
      <c r="BH125" s="378"/>
      <c r="BI125" s="378"/>
      <c r="BJ125" s="378"/>
      <c r="BK125" s="378"/>
      <c r="BL125" s="378"/>
      <c r="BM125" s="378"/>
      <c r="BN125" s="378"/>
      <c r="BO125" s="378"/>
      <c r="BP125" s="378"/>
      <c r="BQ125" s="378"/>
      <c r="BR125" s="378"/>
      <c r="BS125" s="378"/>
      <c r="BT125" s="378"/>
      <c r="BU125" s="378"/>
      <c r="BV125" s="378"/>
      <c r="BW125" s="378"/>
      <c r="BX125" s="378"/>
      <c r="BY125" s="378"/>
      <c r="BZ125" s="378"/>
      <c r="CA125" s="378"/>
      <c r="CB125" s="378"/>
      <c r="CC125" s="378"/>
      <c r="CD125" s="378"/>
      <c r="CE125" s="378"/>
      <c r="CF125" s="378"/>
      <c r="CG125" s="378"/>
      <c r="CH125" s="378"/>
      <c r="CI125" s="378"/>
      <c r="CJ125" s="378"/>
      <c r="CK125" s="378"/>
      <c r="CL125" s="378"/>
      <c r="CM125" s="377"/>
      <c r="CN125" s="379">
        <f>IFERROR((1 + INDEX('I1 - Universal Data'!E$31:E$35, MATCH($N125, 'I1 - Universal Data'!$A$31:$A$35, 0)) + $L125)^V125-1, 0)</f>
        <v>0</v>
      </c>
      <c r="CO125" s="379">
        <f>IFERROR((1 + INDEX('I1 - Universal Data'!F$31:F$35, MATCH($N125, 'I1 - Universal Data'!$A$31:$A$35, 0)) + $L125)^W125-1, 0)</f>
        <v>0</v>
      </c>
      <c r="CP125" s="379">
        <f>IFERROR((1 + INDEX('I1 - Universal Data'!G$31:G$35, MATCH($N125, 'I1 - Universal Data'!$A$31:$A$35, 0)) + $L125)^X125-1, 0)</f>
        <v>0</v>
      </c>
      <c r="CQ125" s="379">
        <f>IFERROR((1 + INDEX('I1 - Universal Data'!H$31:H$35, MATCH($N125, 'I1 - Universal Data'!$A$31:$A$35, 0)) + $L125)^Y125-1, 0)</f>
        <v>0</v>
      </c>
      <c r="CR125" s="379">
        <f>IFERROR((1 + INDEX('I1 - Universal Data'!I$31:I$35, MATCH($N125, 'I1 - Universal Data'!$A$31:$A$35, 0)) + $L125)^Z125-1, 0)</f>
        <v>0</v>
      </c>
      <c r="CS125" s="379">
        <f>IFERROR((1 + INDEX('I1 - Universal Data'!J$31:J$35, MATCH($N125, 'I1 - Universal Data'!$A$31:$A$35, 0)) + $L125)^AA125-1, 0)</f>
        <v>0</v>
      </c>
      <c r="CT125" s="379">
        <f>IFERROR((1 + INDEX('I1 - Universal Data'!K$31:K$35, MATCH($N125, 'I1 - Universal Data'!$A$31:$A$35, 0)) + $L125)^AB125-1, 0)</f>
        <v>0</v>
      </c>
      <c r="CU125" s="379">
        <f>IFERROR((1 + INDEX('I1 - Universal Data'!L$31:L$35, MATCH($N125, 'I1 - Universal Data'!$A$31:$A$35, 0)) + $L125)^AC125-1, 0)</f>
        <v>0</v>
      </c>
      <c r="CV125" s="379">
        <f>IFERROR((1 + INDEX('I1 - Universal Data'!M$31:M$35, MATCH($N125, 'I1 - Universal Data'!$A$31:$A$35, 0)) + $L125)^AD125-1, 0)</f>
        <v>0</v>
      </c>
      <c r="CW125" s="379">
        <f>IFERROR((1 + INDEX('I1 - Universal Data'!N$31:N$35, MATCH($N125, 'I1 - Universal Data'!$A$31:$A$35, 0)) + $L125)^AE125-1, 0)</f>
        <v>0</v>
      </c>
      <c r="CX125" s="379">
        <f>IFERROR((1 + INDEX('I1 - Universal Data'!O$31:O$35, MATCH($N125, 'I1 - Universal Data'!$A$31:$A$35, 0)) + $L125)^AF125-1, 0)</f>
        <v>0</v>
      </c>
      <c r="CY125" s="379">
        <f>IFERROR((1 + INDEX('I1 - Universal Data'!P$31:P$35, MATCH($N125, 'I1 - Universal Data'!$A$31:$A$35, 0)) + $L125)^AG125-1, 0)</f>
        <v>0</v>
      </c>
      <c r="CZ125" s="379">
        <f>IFERROR((1 + INDEX('I1 - Universal Data'!Q$31:Q$35, MATCH($N125, 'I1 - Universal Data'!$A$31:$A$35, 0)) + $L125)^AH125-1, 0)</f>
        <v>0</v>
      </c>
      <c r="DA125" s="379">
        <f>IFERROR((1 + INDEX('I1 - Universal Data'!R$31:R$35, MATCH($N125, 'I1 - Universal Data'!$A$31:$A$35, 0)) + $L125)^AI125-1, 0)</f>
        <v>0</v>
      </c>
      <c r="DB125" s="379">
        <f>IFERROR((1 + INDEX('I1 - Universal Data'!S$31:S$35, MATCH($N125, 'I1 - Universal Data'!$A$31:$A$35, 0)) + $L125)^AJ125-1, 0)</f>
        <v>0</v>
      </c>
      <c r="DC125" s="379">
        <f>IFERROR((1 + INDEX('I1 - Universal Data'!T$31:T$35, MATCH($N125, 'I1 - Universal Data'!$A$31:$A$35, 0)) + $L125)^AK125-1, 0)</f>
        <v>0</v>
      </c>
      <c r="DD125" s="379">
        <f>IFERROR((1 + INDEX('I1 - Universal Data'!U$31:U$35, MATCH($N125, 'I1 - Universal Data'!$A$31:$A$35, 0)) + $L125)^AL125-1, 0)</f>
        <v>0</v>
      </c>
      <c r="DE125" s="379">
        <f>IFERROR((1 + INDEX('I1 - Universal Data'!V$31:V$35, MATCH($N125, 'I1 - Universal Data'!$A$31:$A$35, 0)) + $L125)^AM125-1, 0)</f>
        <v>0</v>
      </c>
      <c r="DF125" s="381">
        <f t="shared" si="75"/>
        <v>0</v>
      </c>
      <c r="DG125" s="339">
        <f t="shared" si="75"/>
        <v>0</v>
      </c>
      <c r="DH125" s="339">
        <f t="shared" si="75"/>
        <v>0</v>
      </c>
      <c r="DI125" s="339">
        <f t="shared" si="75"/>
        <v>0</v>
      </c>
      <c r="DJ125" s="339">
        <f t="shared" si="75"/>
        <v>0</v>
      </c>
      <c r="DK125" s="339">
        <f t="shared" si="75"/>
        <v>0</v>
      </c>
      <c r="DL125" s="339">
        <f t="shared" si="75"/>
        <v>0</v>
      </c>
      <c r="DM125" s="339">
        <f t="shared" si="75"/>
        <v>0</v>
      </c>
      <c r="DN125" s="339">
        <f t="shared" si="75"/>
        <v>0</v>
      </c>
      <c r="DO125" s="339">
        <f t="shared" si="75"/>
        <v>0</v>
      </c>
      <c r="DP125" s="339">
        <f t="shared" si="79"/>
        <v>0</v>
      </c>
      <c r="DQ125" s="339">
        <f t="shared" si="79"/>
        <v>0</v>
      </c>
      <c r="DR125" s="339">
        <f t="shared" si="79"/>
        <v>0</v>
      </c>
      <c r="DS125" s="339">
        <f t="shared" si="79"/>
        <v>0</v>
      </c>
      <c r="DT125" s="339">
        <f t="shared" si="79"/>
        <v>0</v>
      </c>
      <c r="DU125" s="339">
        <f t="shared" si="79"/>
        <v>0</v>
      </c>
      <c r="DV125" s="339">
        <f t="shared" si="79"/>
        <v>0</v>
      </c>
      <c r="DW125" s="380">
        <f t="shared" si="79"/>
        <v>0</v>
      </c>
      <c r="DY125" s="383"/>
      <c r="DZ125" s="382">
        <f t="shared" si="62"/>
        <v>0</v>
      </c>
      <c r="EA125" s="339">
        <f t="shared" si="84"/>
        <v>0</v>
      </c>
      <c r="EB125" s="339">
        <f t="shared" si="84"/>
        <v>0</v>
      </c>
      <c r="EC125" s="339">
        <f t="shared" si="84"/>
        <v>0</v>
      </c>
      <c r="ED125" s="339">
        <f t="shared" si="84"/>
        <v>0</v>
      </c>
      <c r="EE125" s="339">
        <f t="shared" si="84"/>
        <v>0</v>
      </c>
      <c r="EF125" s="339">
        <f t="shared" si="84"/>
        <v>0</v>
      </c>
      <c r="EG125" s="339">
        <f t="shared" si="84"/>
        <v>0</v>
      </c>
      <c r="EH125" s="339">
        <f t="shared" si="84"/>
        <v>0</v>
      </c>
      <c r="EI125" s="339">
        <f t="shared" si="83"/>
        <v>0</v>
      </c>
      <c r="EJ125" s="339">
        <f t="shared" si="83"/>
        <v>0</v>
      </c>
      <c r="EK125" s="339">
        <f t="shared" si="83"/>
        <v>0</v>
      </c>
      <c r="EL125" s="339">
        <f t="shared" si="83"/>
        <v>0</v>
      </c>
      <c r="EM125" s="339">
        <f t="shared" si="83"/>
        <v>0</v>
      </c>
      <c r="EN125" s="339">
        <f t="shared" si="76"/>
        <v>0</v>
      </c>
      <c r="EO125" s="339">
        <f t="shared" si="76"/>
        <v>0</v>
      </c>
      <c r="EP125" s="339">
        <f t="shared" si="76"/>
        <v>0</v>
      </c>
      <c r="EQ125" s="380">
        <f t="shared" si="64"/>
        <v>0</v>
      </c>
      <c r="ES125" s="383"/>
      <c r="ET125" s="339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339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339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339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339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339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339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339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339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339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339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339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339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339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339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339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339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380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383"/>
      <c r="FN125" s="339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339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339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339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339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339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339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339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339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339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339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339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339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339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339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339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339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380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383"/>
      <c r="GH125" s="339">
        <f t="shared" si="82"/>
        <v>0</v>
      </c>
      <c r="GI125" s="339">
        <f t="shared" si="82"/>
        <v>0</v>
      </c>
      <c r="GJ125" s="339">
        <f t="shared" si="82"/>
        <v>0</v>
      </c>
      <c r="GK125" s="339">
        <f t="shared" si="82"/>
        <v>0</v>
      </c>
      <c r="GL125" s="339">
        <f t="shared" si="82"/>
        <v>0</v>
      </c>
      <c r="GM125" s="339">
        <f t="shared" si="82"/>
        <v>0</v>
      </c>
      <c r="GN125" s="339">
        <f t="shared" si="82"/>
        <v>0</v>
      </c>
      <c r="GO125" s="339">
        <f t="shared" si="81"/>
        <v>0</v>
      </c>
      <c r="GP125" s="339">
        <f t="shared" si="81"/>
        <v>0</v>
      </c>
      <c r="GQ125" s="339">
        <f t="shared" si="81"/>
        <v>0</v>
      </c>
      <c r="GR125" s="339">
        <f t="shared" si="81"/>
        <v>0</v>
      </c>
      <c r="GS125" s="339">
        <f t="shared" si="81"/>
        <v>0</v>
      </c>
      <c r="GT125" s="339">
        <f t="shared" si="81"/>
        <v>0</v>
      </c>
      <c r="GU125" s="339">
        <f t="shared" si="80"/>
        <v>0</v>
      </c>
      <c r="GV125" s="339">
        <f t="shared" si="80"/>
        <v>0</v>
      </c>
      <c r="GW125" s="339">
        <f t="shared" si="80"/>
        <v>0</v>
      </c>
      <c r="GX125" s="339">
        <f t="shared" si="80"/>
        <v>0</v>
      </c>
      <c r="GY125" s="380">
        <f t="shared" si="80"/>
        <v>0</v>
      </c>
      <c r="HA125" s="386"/>
      <c r="HB125" s="339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339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339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339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339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339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339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339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339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339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339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339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339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339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339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339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339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380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373" t="str" cm="1">
        <f t="array" ref="HU125">IF($T125 = "Y", INDEX('F6 - Debt Dataset'!BC$6:BC$505, MATCH($B$6 &amp; $A125, 'F6 - Debt Dataset'!$E$6:$E$505 &amp; 'F6 - Debt Dataset'!$DF$6:$DF$505, 0)), "-")</f>
        <v>-</v>
      </c>
      <c r="HV125" s="384" t="str" cm="1">
        <f t="array" ref="HV125">IF($T125 = "Y", INDEX('F6 - Debt Dataset'!BD$6:BD$505, MATCH($B$6 &amp; $A125, 'F6 - Debt Dataset'!$E$6:$E$505 &amp; 'F6 - Debt Dataset'!$DF$6:$DF$505, 0)), "-")</f>
        <v>-</v>
      </c>
      <c r="HW125" s="384" t="str" cm="1">
        <f t="array" ref="HW125">IF($T125 = "Y", INDEX('F6 - Debt Dataset'!BE$6:BE$505, MATCH($B$6 &amp; $A125, 'F6 - Debt Dataset'!$E$6:$E$505 &amp; 'F6 - Debt Dataset'!$DF$6:$DF$505, 0)), "-")</f>
        <v>-</v>
      </c>
      <c r="HX125" s="384" t="str" cm="1">
        <f t="array" ref="HX125">IF($T125 = "Y", INDEX('F6 - Debt Dataset'!BF$6:BF$505, MATCH($B$6 &amp; $A125, 'F6 - Debt Dataset'!$E$6:$E$505 &amp; 'F6 - Debt Dataset'!$DF$6:$DF$505, 0)), "-")</f>
        <v>-</v>
      </c>
      <c r="HY125" s="384" t="str" cm="1">
        <f t="array" ref="HY125">IF($T125 = "Y", INDEX('F6 - Debt Dataset'!BG$6:BG$505, MATCH($B$6 &amp; $A125, 'F6 - Debt Dataset'!$E$6:$E$505 &amp; 'F6 - Debt Dataset'!$DF$6:$DF$505, 0)), "-")</f>
        <v>-</v>
      </c>
      <c r="HZ125" s="384" t="str" cm="1">
        <f t="array" ref="HZ125">IF($T125 = "Y", INDEX('F6 - Debt Dataset'!BH$6:BH$505, MATCH($B$6 &amp; $A125, 'F6 - Debt Dataset'!$E$6:$E$505 &amp; 'F6 - Debt Dataset'!$DF$6:$DF$505, 0)), "-")</f>
        <v>-</v>
      </c>
      <c r="IA125" s="384" t="str" cm="1">
        <f t="array" ref="IA125">IF($T125 = "Y", INDEX('F6 - Debt Dataset'!BI$6:BI$505, MATCH($B$6 &amp; $A125, 'F6 - Debt Dataset'!$E$6:$E$505 &amp; 'F6 - Debt Dataset'!$DF$6:$DF$505, 0)), "-")</f>
        <v>-</v>
      </c>
      <c r="IB125" s="384" t="str" cm="1">
        <f t="array" ref="IB125">IF($T125 = "Y", INDEX('F6 - Debt Dataset'!BJ$6:BJ$505, MATCH($B$6 &amp; $A125, 'F6 - Debt Dataset'!$E$6:$E$505 &amp; 'F6 - Debt Dataset'!$DF$6:$DF$505, 0)), "-")</f>
        <v>-</v>
      </c>
      <c r="IC125" s="384" t="str" cm="1">
        <f t="array" ref="IC125">IF($T125 = "Y", INDEX('F6 - Debt Dataset'!BK$6:BK$505, MATCH($B$6 &amp; $A125, 'F6 - Debt Dataset'!$E$6:$E$505 &amp; 'F6 - Debt Dataset'!$DF$6:$DF$505, 0)), "-")</f>
        <v>-</v>
      </c>
      <c r="ID125" s="384" t="str" cm="1">
        <f t="array" ref="ID125">IF($T125 = "Y", INDEX('F6 - Debt Dataset'!BL$6:BL$505, MATCH($B$6 &amp; $A125, 'F6 - Debt Dataset'!$E$6:$E$505 &amp; 'F6 - Debt Dataset'!$DF$6:$DF$505, 0)), "-")</f>
        <v>-</v>
      </c>
      <c r="IE125" s="384" t="str" cm="1">
        <f t="array" ref="IE125">IF($T125 = "Y", INDEX('F6 - Debt Dataset'!BM$6:BM$505, MATCH($B$6 &amp; $A125, 'F6 - Debt Dataset'!$E$6:$E$505 &amp; 'F6 - Debt Dataset'!$DF$6:$DF$505, 0)), "-")</f>
        <v>-</v>
      </c>
      <c r="IF125" s="384" t="str" cm="1">
        <f t="array" ref="IF125">IF($T125 = "Y", INDEX('F6 - Debt Dataset'!BN$6:BN$505, MATCH($B$6 &amp; $A125, 'F6 - Debt Dataset'!$E$6:$E$505 &amp; 'F6 - Debt Dataset'!$DF$6:$DF$505, 0)), "-")</f>
        <v>-</v>
      </c>
      <c r="IG125" s="384" t="str" cm="1">
        <f t="array" ref="IG125">IF($T125 = "Y", INDEX('F6 - Debt Dataset'!BO$6:BO$505, MATCH($B$6 &amp; $A125, 'F6 - Debt Dataset'!$E$6:$E$505 &amp; 'F6 - Debt Dataset'!$DF$6:$DF$505, 0)), "-")</f>
        <v>-</v>
      </c>
      <c r="IH125" s="384" t="str" cm="1">
        <f t="array" ref="IH125">IF($T125 = "Y", INDEX('F6 - Debt Dataset'!BP$6:BP$505, MATCH($B$6 &amp; $A125, 'F6 - Debt Dataset'!$E$6:$E$505 &amp; 'F6 - Debt Dataset'!$DF$6:$DF$505, 0)), "-")</f>
        <v>-</v>
      </c>
      <c r="II125" s="384" t="str" cm="1">
        <f t="array" ref="II125">IF($T125 = "Y", INDEX('F6 - Debt Dataset'!BQ$6:BQ$505, MATCH($B$6 &amp; $A125, 'F6 - Debt Dataset'!$E$6:$E$505 &amp; 'F6 - Debt Dataset'!$DF$6:$DF$505, 0)), "-")</f>
        <v>-</v>
      </c>
      <c r="IJ125" s="384" t="str" cm="1">
        <f t="array" ref="IJ125">IF($T125 = "Y", INDEX('F6 - Debt Dataset'!BR$6:BR$505, MATCH($B$6 &amp; $A125, 'F6 - Debt Dataset'!$E$6:$E$505 &amp; 'F6 - Debt Dataset'!$DF$6:$DF$505, 0)), "-")</f>
        <v>-</v>
      </c>
      <c r="IK125" s="384" t="str" cm="1">
        <f t="array" ref="IK125">IF($T125 = "Y", INDEX('F6 - Debt Dataset'!BS$6:BS$505, MATCH($B$6 &amp; $A125, 'F6 - Debt Dataset'!$E$6:$E$505 &amp; 'F6 - Debt Dataset'!$DF$6:$DF$505, 0)), "-")</f>
        <v>-</v>
      </c>
      <c r="IL125" s="385" t="str" cm="1">
        <f t="array" ref="IL125">IF($T125 = "Y", INDEX('F6 - Debt Dataset'!BT$6:BT$505, MATCH($B$6 &amp; $A125, 'F6 - Debt Dataset'!$E$6:$E$505 &amp; 'F6 - Debt Dataset'!$DF$6:$DF$505, 0)), "-")</f>
        <v>-</v>
      </c>
      <c r="IN125" s="373" t="str" cm="1">
        <f t="array" ref="IN125">IF($T125 = "Y", INDEX('F6 - Debt Dataset'!CM$6:CM$505, MATCH($B$6 &amp; $A125, 'F6 - Debt Dataset'!$E$6:$E$505 &amp; 'F6 - Debt Dataset'!$DF$6:$DF$505, 0)), "-")</f>
        <v>-</v>
      </c>
      <c r="IO125" s="384" t="str" cm="1">
        <f t="array" ref="IO125">IF($T125 = "Y", INDEX('F6 - Debt Dataset'!CN$6:CN$505, MATCH($B$6 &amp; $A125, 'F6 - Debt Dataset'!$E$6:$E$505 &amp; 'F6 - Debt Dataset'!$DF$6:$DF$505, 0)), "-")</f>
        <v>-</v>
      </c>
      <c r="IP125" s="384" t="str" cm="1">
        <f t="array" ref="IP125">IF($T125 = "Y", INDEX('F6 - Debt Dataset'!CO$6:CO$505, MATCH($B$6 &amp; $A125, 'F6 - Debt Dataset'!$E$6:$E$505 &amp; 'F6 - Debt Dataset'!$DF$6:$DF$505, 0)), "-")</f>
        <v>-</v>
      </c>
      <c r="IQ125" s="384" t="str" cm="1">
        <f t="array" ref="IQ125">IF($T125 = "Y", INDEX('F6 - Debt Dataset'!CP$6:CP$505, MATCH($B$6 &amp; $A125, 'F6 - Debt Dataset'!$E$6:$E$505 &amp; 'F6 - Debt Dataset'!$DF$6:$DF$505, 0)), "-")</f>
        <v>-</v>
      </c>
      <c r="IR125" s="384" t="str" cm="1">
        <f t="array" ref="IR125">IF($T125 = "Y", INDEX('F6 - Debt Dataset'!CQ$6:CQ$505, MATCH($B$6 &amp; $A125, 'F6 - Debt Dataset'!$E$6:$E$505 &amp; 'F6 - Debt Dataset'!$DF$6:$DF$505, 0)), "-")</f>
        <v>-</v>
      </c>
      <c r="IS125" s="384" t="str" cm="1">
        <f t="array" ref="IS125">IF($T125 = "Y", INDEX('F6 - Debt Dataset'!CR$6:CR$505, MATCH($B$6 &amp; $A125, 'F6 - Debt Dataset'!$E$6:$E$505 &amp; 'F6 - Debt Dataset'!$DF$6:$DF$505, 0)), "-")</f>
        <v>-</v>
      </c>
      <c r="IT125" s="384" t="str" cm="1">
        <f t="array" ref="IT125">IF($T125 = "Y", INDEX('F6 - Debt Dataset'!CS$6:CS$505, MATCH($B$6 &amp; $A125, 'F6 - Debt Dataset'!$E$6:$E$505 &amp; 'F6 - Debt Dataset'!$DF$6:$DF$505, 0)), "-")</f>
        <v>-</v>
      </c>
      <c r="IU125" s="384" t="str" cm="1">
        <f t="array" ref="IU125">IF($T125 = "Y", INDEX('F6 - Debt Dataset'!CT$6:CT$505, MATCH($B$6 &amp; $A125, 'F6 - Debt Dataset'!$E$6:$E$505 &amp; 'F6 - Debt Dataset'!$DF$6:$DF$505, 0)), "-")</f>
        <v>-</v>
      </c>
      <c r="IV125" s="384" t="str" cm="1">
        <f t="array" ref="IV125">IF($T125 = "Y", INDEX('F6 - Debt Dataset'!CU$6:CU$505, MATCH($B$6 &amp; $A125, 'F6 - Debt Dataset'!$E$6:$E$505 &amp; 'F6 - Debt Dataset'!$DF$6:$DF$505, 0)), "-")</f>
        <v>-</v>
      </c>
      <c r="IW125" s="384" t="str" cm="1">
        <f t="array" ref="IW125">IF($T125 = "Y", INDEX('F6 - Debt Dataset'!CV$6:CV$505, MATCH($B$6 &amp; $A125, 'F6 - Debt Dataset'!$E$6:$E$505 &amp; 'F6 - Debt Dataset'!$DF$6:$DF$505, 0)), "-")</f>
        <v>-</v>
      </c>
      <c r="IX125" s="384" t="str" cm="1">
        <f t="array" ref="IX125">IF($T125 = "Y", INDEX('F6 - Debt Dataset'!CW$6:CW$505, MATCH($B$6 &amp; $A125, 'F6 - Debt Dataset'!$E$6:$E$505 &amp; 'F6 - Debt Dataset'!$DF$6:$DF$505, 0)), "-")</f>
        <v>-</v>
      </c>
      <c r="IY125" s="384" t="str" cm="1">
        <f t="array" ref="IY125">IF($T125 = "Y", INDEX('F6 - Debt Dataset'!CX$6:CX$505, MATCH($B$6 &amp; $A125, 'F6 - Debt Dataset'!$E$6:$E$505 &amp; 'F6 - Debt Dataset'!$DF$6:$DF$505, 0)), "-")</f>
        <v>-</v>
      </c>
      <c r="IZ125" s="384" t="str" cm="1">
        <f t="array" ref="IZ125">IF($T125 = "Y", INDEX('F6 - Debt Dataset'!CY$6:CY$505, MATCH($B$6 &amp; $A125, 'F6 - Debt Dataset'!$E$6:$E$505 &amp; 'F6 - Debt Dataset'!$DF$6:$DF$505, 0)), "-")</f>
        <v>-</v>
      </c>
      <c r="JA125" s="384" t="str" cm="1">
        <f t="array" ref="JA125">IF($T125 = "Y", INDEX('F6 - Debt Dataset'!CZ$6:CZ$505, MATCH($B$6 &amp; $A125, 'F6 - Debt Dataset'!$E$6:$E$505 &amp; 'F6 - Debt Dataset'!$DF$6:$DF$505, 0)), "-")</f>
        <v>-</v>
      </c>
      <c r="JB125" s="384" t="str" cm="1">
        <f t="array" ref="JB125">IF($T125 = "Y", INDEX('F6 - Debt Dataset'!DA$6:DA$505, MATCH($B$6 &amp; $A125, 'F6 - Debt Dataset'!$E$6:$E$505 &amp; 'F6 - Debt Dataset'!$DF$6:$DF$505, 0)), "-")</f>
        <v>-</v>
      </c>
      <c r="JC125" s="384" t="str" cm="1">
        <f t="array" ref="JC125">IF($T125 = "Y", INDEX('F6 - Debt Dataset'!DB$6:DB$505, MATCH($B$6 &amp; $A125, 'F6 - Debt Dataset'!$E$6:$E$505 &amp; 'F6 - Debt Dataset'!$DF$6:$DF$505, 0)), "-")</f>
        <v>-</v>
      </c>
      <c r="JD125" s="384" t="str" cm="1">
        <f t="array" ref="JD125">IF($T125 = "Y", INDEX('F6 - Debt Dataset'!DC$6:DC$505, MATCH($B$6 &amp; $A125, 'F6 - Debt Dataset'!$E$6:$E$505 &amp; 'F6 - Debt Dataset'!$DF$6:$DF$505, 0)), "-")</f>
        <v>-</v>
      </c>
      <c r="JE125" s="385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3.5">
      <c r="A126" s="431">
        <f t="shared" si="63"/>
        <v>116</v>
      </c>
      <c r="B126" s="431" t="str" cm="1">
        <f t="array" ref="B126">IFERROR(INDEX('F6 - Debt Dataset'!$C$6:$C$505, MATCH($B$6 &amp; $A126, 'F6 - Debt Dataset'!$E$6:$E$505 &amp; 'F6 - Debt Dataset'!$DF$6:$DF$505, 0)), "-")</f>
        <v>-</v>
      </c>
      <c r="C126" s="431" t="str" cm="1">
        <f t="array" ref="C126">IFERROR(INDEX('F6 - Debt Dataset'!$A$6:$A$505, MATCH($B$6 &amp; $A126, 'F6 - Debt Dataset'!$E$6:$E$505 &amp; 'F6 - Debt Dataset'!$DF$6:$DF$505, 0)), "-")</f>
        <v>-</v>
      </c>
      <c r="D126" s="431" t="str" cm="1">
        <f t="array" ref="D126">IFERROR(INDEX('F6 - Debt Dataset'!$B$6:$B$505, MATCH($B$6 &amp; $A126, 'F6 - Debt Dataset'!$E$6:$E$505 &amp; 'F6 - Debt Dataset'!$DF$6:$DF$505, 0)), "-")</f>
        <v>-</v>
      </c>
      <c r="E126" s="431" t="str" cm="1">
        <f t="array" ref="E126">IFERROR(INDEX('F6 - Debt Dataset'!$H$6:$H$505, MATCH($B$6 &amp; $A126, 'F6 - Debt Dataset'!$E$6:$E$505 &amp; 'F6 - Debt Dataset'!$DF$6:$DF$505, 0)), "-")</f>
        <v>-</v>
      </c>
      <c r="F126" s="432" t="str" cm="1">
        <f t="array" ref="F126">IFERROR(INDEX('F6 - Debt Dataset'!$J$6:$J$505, MATCH($B$6 &amp;$A126, 'F6 - Debt Dataset'!$E$6:$E$505 &amp; 'F6 - Debt Dataset'!$DF$6:$DF$505, 0)), "-")</f>
        <v>-</v>
      </c>
      <c r="G126" s="432" t="str" cm="1">
        <f t="array" ref="G126">IFERROR(INDEX('F6 - Debt Dataset'!$K$6:$K$505, MATCH($B$6 &amp;$A126, 'F6 - Debt Dataset'!$E$6:$E$505 &amp; 'F6 - Debt Dataset'!$DF$6:$DF$505, 0)), "-")</f>
        <v>-</v>
      </c>
      <c r="H126" s="432" t="str" cm="1">
        <f t="array" ref="H126">IFERROR(INDEX('F6 - Debt Dataset'!$L$6:$L$505, MATCH($B$6 &amp;$A126, 'F6 - Debt Dataset'!$E$6:$E$505 &amp; 'F6 - Debt Dataset'!$DF$6:$DF$505, 0)), "-")</f>
        <v>-</v>
      </c>
      <c r="I126" s="432" t="str">
        <f t="shared" si="58"/>
        <v>-</v>
      </c>
      <c r="J126" s="431" t="str" cm="1">
        <f t="array" ref="J126">IFERROR(INDEX('F6 - Debt Dataset'!$N$6:$N$505, MATCH($B$6 &amp;$A126, 'F6 - Debt Dataset'!$E$6:$E$505 &amp; 'F6 - Debt Dataset'!$DF$6:$DF$505, 0)), "-")</f>
        <v>-</v>
      </c>
      <c r="K126" s="433" cm="1">
        <f t="array" ref="K126">IFERROR(INDEX('F6 - Debt Dataset'!$S$6:$S$505, MATCH($B$6 &amp; $A126, 'F6 - Debt Dataset'!$E$6:$E$505 &amp; 'F6 - Debt Dataset'!$DF$6:$DF$505, 0)), 0)</f>
        <v>0</v>
      </c>
      <c r="L126" s="434" cm="1">
        <f t="array" ref="L126">IFERROR(INDEX('F6 - Debt Dataset'!$W$6:$W$505, MATCH($B$6 &amp; $A126, 'F6 - Debt Dataset'!$E$6:$E$505 &amp; 'F6 - Debt Dataset'!$DF$6:$DF$505, 0)), 0)</f>
        <v>0</v>
      </c>
      <c r="M126" s="435" t="str" cm="1">
        <f t="array" ref="M126">IFERROR(INDEX('F6 - Debt Dataset'!$E$6:$E$505, MATCH($B$6 &amp; $A126, 'F6 - Debt Dataset'!$E$6:$E$505 &amp; 'F6 - Debt Dataset'!$DF$6:$DF$505, 0)), "-")</f>
        <v>-</v>
      </c>
      <c r="N126" s="435" t="str" cm="1">
        <f t="array" ref="N126">IFERROR(INDEX('F6 - Debt Dataset'!$X$6:$X$505, MATCH($B$6 &amp; $A126, 'F6 - Debt Dataset'!$E$6:$E$505 &amp; 'F6 - Debt Dataset'!$DF$6:$DF$505, 0)), "-")</f>
        <v>-</v>
      </c>
      <c r="O126" s="431"/>
      <c r="P126" s="431"/>
      <c r="Q126" s="431"/>
      <c r="R126" s="431" t="str">
        <f t="shared" si="59"/>
        <v>-</v>
      </c>
      <c r="S126" s="431" t="str">
        <f t="shared" si="60"/>
        <v>-</v>
      </c>
      <c r="T126" s="438" t="str" cm="1">
        <f t="array" ref="T126">IFERROR(INDEX('F6 - Debt Dataset'!$AH$6:$AH$505, MATCH($B$6 &amp; $A126, 'F6 - Debt Dataset'!$E$6:$E$505 &amp; 'F6 - Debt Dataset'!$DF$6:$DF$505, 0)), "-")</f>
        <v>-</v>
      </c>
      <c r="U126" s="383"/>
      <c r="V126" s="376">
        <f t="shared" si="86"/>
        <v>0</v>
      </c>
      <c r="W126" s="376">
        <f t="shared" si="86"/>
        <v>0</v>
      </c>
      <c r="X126" s="376">
        <f t="shared" si="85"/>
        <v>0</v>
      </c>
      <c r="Y126" s="376">
        <f t="shared" si="85"/>
        <v>0</v>
      </c>
      <c r="Z126" s="376">
        <f t="shared" si="85"/>
        <v>0</v>
      </c>
      <c r="AA126" s="376">
        <f t="shared" si="85"/>
        <v>0</v>
      </c>
      <c r="AB126" s="376">
        <f t="shared" si="85"/>
        <v>0</v>
      </c>
      <c r="AC126" s="376">
        <f t="shared" si="85"/>
        <v>0</v>
      </c>
      <c r="AD126" s="376">
        <f t="shared" si="85"/>
        <v>0</v>
      </c>
      <c r="AE126" s="376">
        <f t="shared" si="85"/>
        <v>0</v>
      </c>
      <c r="AF126" s="376">
        <f t="shared" si="85"/>
        <v>0</v>
      </c>
      <c r="AG126" s="376">
        <f t="shared" si="85"/>
        <v>0</v>
      </c>
      <c r="AH126" s="376">
        <f t="shared" si="85"/>
        <v>0</v>
      </c>
      <c r="AI126" s="376">
        <f t="shared" si="85"/>
        <v>0</v>
      </c>
      <c r="AJ126" s="376">
        <f t="shared" si="85"/>
        <v>0</v>
      </c>
      <c r="AK126" s="376">
        <f t="shared" si="85"/>
        <v>0</v>
      </c>
      <c r="AL126" s="376">
        <f t="shared" si="71"/>
        <v>0</v>
      </c>
      <c r="AM126" s="376">
        <f t="shared" si="71"/>
        <v>0</v>
      </c>
      <c r="AN126" s="383"/>
      <c r="AO126" s="339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339">
        <f t="shared" si="89"/>
        <v>0</v>
      </c>
      <c r="AQ126" s="339">
        <f t="shared" si="89"/>
        <v>0</v>
      </c>
      <c r="AR126" s="339">
        <f t="shared" si="89"/>
        <v>0</v>
      </c>
      <c r="AS126" s="339">
        <f t="shared" si="89"/>
        <v>0</v>
      </c>
      <c r="AT126" s="339">
        <f t="shared" si="89"/>
        <v>0</v>
      </c>
      <c r="AU126" s="339">
        <f t="shared" si="89"/>
        <v>0</v>
      </c>
      <c r="AV126" s="339">
        <f t="shared" si="89"/>
        <v>0</v>
      </c>
      <c r="AW126" s="339">
        <f t="shared" si="89"/>
        <v>0</v>
      </c>
      <c r="AX126" s="339">
        <f t="shared" si="89"/>
        <v>0</v>
      </c>
      <c r="AY126" s="339">
        <f t="shared" si="89"/>
        <v>0</v>
      </c>
      <c r="AZ126" s="339">
        <f t="shared" si="88"/>
        <v>0</v>
      </c>
      <c r="BA126" s="339">
        <f t="shared" si="88"/>
        <v>0</v>
      </c>
      <c r="BB126" s="339">
        <f t="shared" si="88"/>
        <v>0</v>
      </c>
      <c r="BC126" s="339">
        <f t="shared" si="88"/>
        <v>0</v>
      </c>
      <c r="BD126" s="339">
        <f t="shared" si="88"/>
        <v>0</v>
      </c>
      <c r="BE126" s="339">
        <f t="shared" si="87"/>
        <v>0</v>
      </c>
      <c r="BF126" s="380">
        <f t="shared" si="87"/>
        <v>0</v>
      </c>
      <c r="BG126" s="378"/>
      <c r="BH126" s="378"/>
      <c r="BI126" s="378"/>
      <c r="BJ126" s="378"/>
      <c r="BK126" s="378"/>
      <c r="BL126" s="378"/>
      <c r="BM126" s="378"/>
      <c r="BN126" s="378"/>
      <c r="BO126" s="378"/>
      <c r="BP126" s="378"/>
      <c r="BQ126" s="378"/>
      <c r="BR126" s="378"/>
      <c r="BS126" s="378"/>
      <c r="BT126" s="378"/>
      <c r="BU126" s="378"/>
      <c r="BV126" s="378"/>
      <c r="BW126" s="378"/>
      <c r="BX126" s="378"/>
      <c r="BY126" s="378"/>
      <c r="BZ126" s="378"/>
      <c r="CA126" s="378"/>
      <c r="CB126" s="378"/>
      <c r="CC126" s="378"/>
      <c r="CD126" s="378"/>
      <c r="CE126" s="378"/>
      <c r="CF126" s="378"/>
      <c r="CG126" s="378"/>
      <c r="CH126" s="378"/>
      <c r="CI126" s="378"/>
      <c r="CJ126" s="378"/>
      <c r="CK126" s="378"/>
      <c r="CL126" s="378"/>
      <c r="CM126" s="377"/>
      <c r="CN126" s="379">
        <f>IFERROR((1 + INDEX('I1 - Universal Data'!E$31:E$35, MATCH($N126, 'I1 - Universal Data'!$A$31:$A$35, 0)) + $L126)^V126-1, 0)</f>
        <v>0</v>
      </c>
      <c r="CO126" s="379">
        <f>IFERROR((1 + INDEX('I1 - Universal Data'!F$31:F$35, MATCH($N126, 'I1 - Universal Data'!$A$31:$A$35, 0)) + $L126)^W126-1, 0)</f>
        <v>0</v>
      </c>
      <c r="CP126" s="379">
        <f>IFERROR((1 + INDEX('I1 - Universal Data'!G$31:G$35, MATCH($N126, 'I1 - Universal Data'!$A$31:$A$35, 0)) + $L126)^X126-1, 0)</f>
        <v>0</v>
      </c>
      <c r="CQ126" s="379">
        <f>IFERROR((1 + INDEX('I1 - Universal Data'!H$31:H$35, MATCH($N126, 'I1 - Universal Data'!$A$31:$A$35, 0)) + $L126)^Y126-1, 0)</f>
        <v>0</v>
      </c>
      <c r="CR126" s="379">
        <f>IFERROR((1 + INDEX('I1 - Universal Data'!I$31:I$35, MATCH($N126, 'I1 - Universal Data'!$A$31:$A$35, 0)) + $L126)^Z126-1, 0)</f>
        <v>0</v>
      </c>
      <c r="CS126" s="379">
        <f>IFERROR((1 + INDEX('I1 - Universal Data'!J$31:J$35, MATCH($N126, 'I1 - Universal Data'!$A$31:$A$35, 0)) + $L126)^AA126-1, 0)</f>
        <v>0</v>
      </c>
      <c r="CT126" s="379">
        <f>IFERROR((1 + INDEX('I1 - Universal Data'!K$31:K$35, MATCH($N126, 'I1 - Universal Data'!$A$31:$A$35, 0)) + $L126)^AB126-1, 0)</f>
        <v>0</v>
      </c>
      <c r="CU126" s="379">
        <f>IFERROR((1 + INDEX('I1 - Universal Data'!L$31:L$35, MATCH($N126, 'I1 - Universal Data'!$A$31:$A$35, 0)) + $L126)^AC126-1, 0)</f>
        <v>0</v>
      </c>
      <c r="CV126" s="379">
        <f>IFERROR((1 + INDEX('I1 - Universal Data'!M$31:M$35, MATCH($N126, 'I1 - Universal Data'!$A$31:$A$35, 0)) + $L126)^AD126-1, 0)</f>
        <v>0</v>
      </c>
      <c r="CW126" s="379">
        <f>IFERROR((1 + INDEX('I1 - Universal Data'!N$31:N$35, MATCH($N126, 'I1 - Universal Data'!$A$31:$A$35, 0)) + $L126)^AE126-1, 0)</f>
        <v>0</v>
      </c>
      <c r="CX126" s="379">
        <f>IFERROR((1 + INDEX('I1 - Universal Data'!O$31:O$35, MATCH($N126, 'I1 - Universal Data'!$A$31:$A$35, 0)) + $L126)^AF126-1, 0)</f>
        <v>0</v>
      </c>
      <c r="CY126" s="379">
        <f>IFERROR((1 + INDEX('I1 - Universal Data'!P$31:P$35, MATCH($N126, 'I1 - Universal Data'!$A$31:$A$35, 0)) + $L126)^AG126-1, 0)</f>
        <v>0</v>
      </c>
      <c r="CZ126" s="379">
        <f>IFERROR((1 + INDEX('I1 - Universal Data'!Q$31:Q$35, MATCH($N126, 'I1 - Universal Data'!$A$31:$A$35, 0)) + $L126)^AH126-1, 0)</f>
        <v>0</v>
      </c>
      <c r="DA126" s="379">
        <f>IFERROR((1 + INDEX('I1 - Universal Data'!R$31:R$35, MATCH($N126, 'I1 - Universal Data'!$A$31:$A$35, 0)) + $L126)^AI126-1, 0)</f>
        <v>0</v>
      </c>
      <c r="DB126" s="379">
        <f>IFERROR((1 + INDEX('I1 - Universal Data'!S$31:S$35, MATCH($N126, 'I1 - Universal Data'!$A$31:$A$35, 0)) + $L126)^AJ126-1, 0)</f>
        <v>0</v>
      </c>
      <c r="DC126" s="379">
        <f>IFERROR((1 + INDEX('I1 - Universal Data'!T$31:T$35, MATCH($N126, 'I1 - Universal Data'!$A$31:$A$35, 0)) + $L126)^AK126-1, 0)</f>
        <v>0</v>
      </c>
      <c r="DD126" s="379">
        <f>IFERROR((1 + INDEX('I1 - Universal Data'!U$31:U$35, MATCH($N126, 'I1 - Universal Data'!$A$31:$A$35, 0)) + $L126)^AL126-1, 0)</f>
        <v>0</v>
      </c>
      <c r="DE126" s="379">
        <f>IFERROR((1 + INDEX('I1 - Universal Data'!V$31:V$35, MATCH($N126, 'I1 - Universal Data'!$A$31:$A$35, 0)) + $L126)^AM126-1, 0)</f>
        <v>0</v>
      </c>
      <c r="DF126" s="381">
        <f t="shared" si="75"/>
        <v>0</v>
      </c>
      <c r="DG126" s="339">
        <f t="shared" si="75"/>
        <v>0</v>
      </c>
      <c r="DH126" s="339">
        <f t="shared" si="75"/>
        <v>0</v>
      </c>
      <c r="DI126" s="339">
        <f t="shared" si="75"/>
        <v>0</v>
      </c>
      <c r="DJ126" s="339">
        <f t="shared" si="75"/>
        <v>0</v>
      </c>
      <c r="DK126" s="339">
        <f t="shared" si="75"/>
        <v>0</v>
      </c>
      <c r="DL126" s="339">
        <f t="shared" si="75"/>
        <v>0</v>
      </c>
      <c r="DM126" s="339">
        <f t="shared" si="75"/>
        <v>0</v>
      </c>
      <c r="DN126" s="339">
        <f t="shared" si="75"/>
        <v>0</v>
      </c>
      <c r="DO126" s="339">
        <f t="shared" si="75"/>
        <v>0</v>
      </c>
      <c r="DP126" s="339">
        <f t="shared" si="79"/>
        <v>0</v>
      </c>
      <c r="DQ126" s="339">
        <f t="shared" si="79"/>
        <v>0</v>
      </c>
      <c r="DR126" s="339">
        <f t="shared" si="79"/>
        <v>0</v>
      </c>
      <c r="DS126" s="339">
        <f t="shared" si="79"/>
        <v>0</v>
      </c>
      <c r="DT126" s="339">
        <f t="shared" si="79"/>
        <v>0</v>
      </c>
      <c r="DU126" s="339">
        <f t="shared" si="79"/>
        <v>0</v>
      </c>
      <c r="DV126" s="339">
        <f t="shared" si="79"/>
        <v>0</v>
      </c>
      <c r="DW126" s="380">
        <f t="shared" si="79"/>
        <v>0</v>
      </c>
      <c r="DY126" s="383"/>
      <c r="DZ126" s="382">
        <f t="shared" si="62"/>
        <v>0</v>
      </c>
      <c r="EA126" s="339">
        <f t="shared" si="84"/>
        <v>0</v>
      </c>
      <c r="EB126" s="339">
        <f t="shared" si="84"/>
        <v>0</v>
      </c>
      <c r="EC126" s="339">
        <f t="shared" si="84"/>
        <v>0</v>
      </c>
      <c r="ED126" s="339">
        <f t="shared" si="84"/>
        <v>0</v>
      </c>
      <c r="EE126" s="339">
        <f t="shared" si="84"/>
        <v>0</v>
      </c>
      <c r="EF126" s="339">
        <f t="shared" si="84"/>
        <v>0</v>
      </c>
      <c r="EG126" s="339">
        <f t="shared" si="84"/>
        <v>0</v>
      </c>
      <c r="EH126" s="339">
        <f t="shared" si="84"/>
        <v>0</v>
      </c>
      <c r="EI126" s="339">
        <f t="shared" si="83"/>
        <v>0</v>
      </c>
      <c r="EJ126" s="339">
        <f t="shared" si="83"/>
        <v>0</v>
      </c>
      <c r="EK126" s="339">
        <f t="shared" si="83"/>
        <v>0</v>
      </c>
      <c r="EL126" s="339">
        <f t="shared" si="83"/>
        <v>0</v>
      </c>
      <c r="EM126" s="339">
        <f t="shared" si="83"/>
        <v>0</v>
      </c>
      <c r="EN126" s="339">
        <f t="shared" si="76"/>
        <v>0</v>
      </c>
      <c r="EO126" s="339">
        <f t="shared" si="76"/>
        <v>0</v>
      </c>
      <c r="EP126" s="339">
        <f t="shared" si="76"/>
        <v>0</v>
      </c>
      <c r="EQ126" s="380">
        <f t="shared" si="64"/>
        <v>0</v>
      </c>
      <c r="ES126" s="383"/>
      <c r="ET126" s="339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339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339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339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339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339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339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339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339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339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339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339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339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339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339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339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339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380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383"/>
      <c r="FN126" s="339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339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339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339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339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339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339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339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339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339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339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339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339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339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339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339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339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380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383"/>
      <c r="GH126" s="339">
        <f t="shared" si="82"/>
        <v>0</v>
      </c>
      <c r="GI126" s="339">
        <f t="shared" si="82"/>
        <v>0</v>
      </c>
      <c r="GJ126" s="339">
        <f t="shared" si="82"/>
        <v>0</v>
      </c>
      <c r="GK126" s="339">
        <f t="shared" si="82"/>
        <v>0</v>
      </c>
      <c r="GL126" s="339">
        <f t="shared" si="82"/>
        <v>0</v>
      </c>
      <c r="GM126" s="339">
        <f t="shared" si="82"/>
        <v>0</v>
      </c>
      <c r="GN126" s="339">
        <f t="shared" si="82"/>
        <v>0</v>
      </c>
      <c r="GO126" s="339">
        <f t="shared" si="81"/>
        <v>0</v>
      </c>
      <c r="GP126" s="339">
        <f t="shared" si="81"/>
        <v>0</v>
      </c>
      <c r="GQ126" s="339">
        <f t="shared" si="81"/>
        <v>0</v>
      </c>
      <c r="GR126" s="339">
        <f t="shared" si="81"/>
        <v>0</v>
      </c>
      <c r="GS126" s="339">
        <f t="shared" si="81"/>
        <v>0</v>
      </c>
      <c r="GT126" s="339">
        <f t="shared" si="81"/>
        <v>0</v>
      </c>
      <c r="GU126" s="339">
        <f t="shared" si="80"/>
        <v>0</v>
      </c>
      <c r="GV126" s="339">
        <f t="shared" si="80"/>
        <v>0</v>
      </c>
      <c r="GW126" s="339">
        <f t="shared" si="80"/>
        <v>0</v>
      </c>
      <c r="GX126" s="339">
        <f t="shared" si="80"/>
        <v>0</v>
      </c>
      <c r="GY126" s="380">
        <f t="shared" si="80"/>
        <v>0</v>
      </c>
      <c r="HA126" s="386"/>
      <c r="HB126" s="339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339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339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339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339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339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339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339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339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339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339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339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339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339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339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339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339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380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373" t="str" cm="1">
        <f t="array" ref="HU126">IF($T126 = "Y", INDEX('F6 - Debt Dataset'!BC$6:BC$505, MATCH($B$6 &amp; $A126, 'F6 - Debt Dataset'!$E$6:$E$505 &amp; 'F6 - Debt Dataset'!$DF$6:$DF$505, 0)), "-")</f>
        <v>-</v>
      </c>
      <c r="HV126" s="384" t="str" cm="1">
        <f t="array" ref="HV126">IF($T126 = "Y", INDEX('F6 - Debt Dataset'!BD$6:BD$505, MATCH($B$6 &amp; $A126, 'F6 - Debt Dataset'!$E$6:$E$505 &amp; 'F6 - Debt Dataset'!$DF$6:$DF$505, 0)), "-")</f>
        <v>-</v>
      </c>
      <c r="HW126" s="384" t="str" cm="1">
        <f t="array" ref="HW126">IF($T126 = "Y", INDEX('F6 - Debt Dataset'!BE$6:BE$505, MATCH($B$6 &amp; $A126, 'F6 - Debt Dataset'!$E$6:$E$505 &amp; 'F6 - Debt Dataset'!$DF$6:$DF$505, 0)), "-")</f>
        <v>-</v>
      </c>
      <c r="HX126" s="384" t="str" cm="1">
        <f t="array" ref="HX126">IF($T126 = "Y", INDEX('F6 - Debt Dataset'!BF$6:BF$505, MATCH($B$6 &amp; $A126, 'F6 - Debt Dataset'!$E$6:$E$505 &amp; 'F6 - Debt Dataset'!$DF$6:$DF$505, 0)), "-")</f>
        <v>-</v>
      </c>
      <c r="HY126" s="384" t="str" cm="1">
        <f t="array" ref="HY126">IF($T126 = "Y", INDEX('F6 - Debt Dataset'!BG$6:BG$505, MATCH($B$6 &amp; $A126, 'F6 - Debt Dataset'!$E$6:$E$505 &amp; 'F6 - Debt Dataset'!$DF$6:$DF$505, 0)), "-")</f>
        <v>-</v>
      </c>
      <c r="HZ126" s="384" t="str" cm="1">
        <f t="array" ref="HZ126">IF($T126 = "Y", INDEX('F6 - Debt Dataset'!BH$6:BH$505, MATCH($B$6 &amp; $A126, 'F6 - Debt Dataset'!$E$6:$E$505 &amp; 'F6 - Debt Dataset'!$DF$6:$DF$505, 0)), "-")</f>
        <v>-</v>
      </c>
      <c r="IA126" s="384" t="str" cm="1">
        <f t="array" ref="IA126">IF($T126 = "Y", INDEX('F6 - Debt Dataset'!BI$6:BI$505, MATCH($B$6 &amp; $A126, 'F6 - Debt Dataset'!$E$6:$E$505 &amp; 'F6 - Debt Dataset'!$DF$6:$DF$505, 0)), "-")</f>
        <v>-</v>
      </c>
      <c r="IB126" s="384" t="str" cm="1">
        <f t="array" ref="IB126">IF($T126 = "Y", INDEX('F6 - Debt Dataset'!BJ$6:BJ$505, MATCH($B$6 &amp; $A126, 'F6 - Debt Dataset'!$E$6:$E$505 &amp; 'F6 - Debt Dataset'!$DF$6:$DF$505, 0)), "-")</f>
        <v>-</v>
      </c>
      <c r="IC126" s="384" t="str" cm="1">
        <f t="array" ref="IC126">IF($T126 = "Y", INDEX('F6 - Debt Dataset'!BK$6:BK$505, MATCH($B$6 &amp; $A126, 'F6 - Debt Dataset'!$E$6:$E$505 &amp; 'F6 - Debt Dataset'!$DF$6:$DF$505, 0)), "-")</f>
        <v>-</v>
      </c>
      <c r="ID126" s="384" t="str" cm="1">
        <f t="array" ref="ID126">IF($T126 = "Y", INDEX('F6 - Debt Dataset'!BL$6:BL$505, MATCH($B$6 &amp; $A126, 'F6 - Debt Dataset'!$E$6:$E$505 &amp; 'F6 - Debt Dataset'!$DF$6:$DF$505, 0)), "-")</f>
        <v>-</v>
      </c>
      <c r="IE126" s="384" t="str" cm="1">
        <f t="array" ref="IE126">IF($T126 = "Y", INDEX('F6 - Debt Dataset'!BM$6:BM$505, MATCH($B$6 &amp; $A126, 'F6 - Debt Dataset'!$E$6:$E$505 &amp; 'F6 - Debt Dataset'!$DF$6:$DF$505, 0)), "-")</f>
        <v>-</v>
      </c>
      <c r="IF126" s="384" t="str" cm="1">
        <f t="array" ref="IF126">IF($T126 = "Y", INDEX('F6 - Debt Dataset'!BN$6:BN$505, MATCH($B$6 &amp; $A126, 'F6 - Debt Dataset'!$E$6:$E$505 &amp; 'F6 - Debt Dataset'!$DF$6:$DF$505, 0)), "-")</f>
        <v>-</v>
      </c>
      <c r="IG126" s="384" t="str" cm="1">
        <f t="array" ref="IG126">IF($T126 = "Y", INDEX('F6 - Debt Dataset'!BO$6:BO$505, MATCH($B$6 &amp; $A126, 'F6 - Debt Dataset'!$E$6:$E$505 &amp; 'F6 - Debt Dataset'!$DF$6:$DF$505, 0)), "-")</f>
        <v>-</v>
      </c>
      <c r="IH126" s="384" t="str" cm="1">
        <f t="array" ref="IH126">IF($T126 = "Y", INDEX('F6 - Debt Dataset'!BP$6:BP$505, MATCH($B$6 &amp; $A126, 'F6 - Debt Dataset'!$E$6:$E$505 &amp; 'F6 - Debt Dataset'!$DF$6:$DF$505, 0)), "-")</f>
        <v>-</v>
      </c>
      <c r="II126" s="384" t="str" cm="1">
        <f t="array" ref="II126">IF($T126 = "Y", INDEX('F6 - Debt Dataset'!BQ$6:BQ$505, MATCH($B$6 &amp; $A126, 'F6 - Debt Dataset'!$E$6:$E$505 &amp; 'F6 - Debt Dataset'!$DF$6:$DF$505, 0)), "-")</f>
        <v>-</v>
      </c>
      <c r="IJ126" s="384" t="str" cm="1">
        <f t="array" ref="IJ126">IF($T126 = "Y", INDEX('F6 - Debt Dataset'!BR$6:BR$505, MATCH($B$6 &amp; $A126, 'F6 - Debt Dataset'!$E$6:$E$505 &amp; 'F6 - Debt Dataset'!$DF$6:$DF$505, 0)), "-")</f>
        <v>-</v>
      </c>
      <c r="IK126" s="384" t="str" cm="1">
        <f t="array" ref="IK126">IF($T126 = "Y", INDEX('F6 - Debt Dataset'!BS$6:BS$505, MATCH($B$6 &amp; $A126, 'F6 - Debt Dataset'!$E$6:$E$505 &amp; 'F6 - Debt Dataset'!$DF$6:$DF$505, 0)), "-")</f>
        <v>-</v>
      </c>
      <c r="IL126" s="385" t="str" cm="1">
        <f t="array" ref="IL126">IF($T126 = "Y", INDEX('F6 - Debt Dataset'!BT$6:BT$505, MATCH($B$6 &amp; $A126, 'F6 - Debt Dataset'!$E$6:$E$505 &amp; 'F6 - Debt Dataset'!$DF$6:$DF$505, 0)), "-")</f>
        <v>-</v>
      </c>
      <c r="IN126" s="373" t="str" cm="1">
        <f t="array" ref="IN126">IF($T126 = "Y", INDEX('F6 - Debt Dataset'!CM$6:CM$505, MATCH($B$6 &amp; $A126, 'F6 - Debt Dataset'!$E$6:$E$505 &amp; 'F6 - Debt Dataset'!$DF$6:$DF$505, 0)), "-")</f>
        <v>-</v>
      </c>
      <c r="IO126" s="384" t="str" cm="1">
        <f t="array" ref="IO126">IF($T126 = "Y", INDEX('F6 - Debt Dataset'!CN$6:CN$505, MATCH($B$6 &amp; $A126, 'F6 - Debt Dataset'!$E$6:$E$505 &amp; 'F6 - Debt Dataset'!$DF$6:$DF$505, 0)), "-")</f>
        <v>-</v>
      </c>
      <c r="IP126" s="384" t="str" cm="1">
        <f t="array" ref="IP126">IF($T126 = "Y", INDEX('F6 - Debt Dataset'!CO$6:CO$505, MATCH($B$6 &amp; $A126, 'F6 - Debt Dataset'!$E$6:$E$505 &amp; 'F6 - Debt Dataset'!$DF$6:$DF$505, 0)), "-")</f>
        <v>-</v>
      </c>
      <c r="IQ126" s="384" t="str" cm="1">
        <f t="array" ref="IQ126">IF($T126 = "Y", INDEX('F6 - Debt Dataset'!CP$6:CP$505, MATCH($B$6 &amp; $A126, 'F6 - Debt Dataset'!$E$6:$E$505 &amp; 'F6 - Debt Dataset'!$DF$6:$DF$505, 0)), "-")</f>
        <v>-</v>
      </c>
      <c r="IR126" s="384" t="str" cm="1">
        <f t="array" ref="IR126">IF($T126 = "Y", INDEX('F6 - Debt Dataset'!CQ$6:CQ$505, MATCH($B$6 &amp; $A126, 'F6 - Debt Dataset'!$E$6:$E$505 &amp; 'F6 - Debt Dataset'!$DF$6:$DF$505, 0)), "-")</f>
        <v>-</v>
      </c>
      <c r="IS126" s="384" t="str" cm="1">
        <f t="array" ref="IS126">IF($T126 = "Y", INDEX('F6 - Debt Dataset'!CR$6:CR$505, MATCH($B$6 &amp; $A126, 'F6 - Debt Dataset'!$E$6:$E$505 &amp; 'F6 - Debt Dataset'!$DF$6:$DF$505, 0)), "-")</f>
        <v>-</v>
      </c>
      <c r="IT126" s="384" t="str" cm="1">
        <f t="array" ref="IT126">IF($T126 = "Y", INDEX('F6 - Debt Dataset'!CS$6:CS$505, MATCH($B$6 &amp; $A126, 'F6 - Debt Dataset'!$E$6:$E$505 &amp; 'F6 - Debt Dataset'!$DF$6:$DF$505, 0)), "-")</f>
        <v>-</v>
      </c>
      <c r="IU126" s="384" t="str" cm="1">
        <f t="array" ref="IU126">IF($T126 = "Y", INDEX('F6 - Debt Dataset'!CT$6:CT$505, MATCH($B$6 &amp; $A126, 'F6 - Debt Dataset'!$E$6:$E$505 &amp; 'F6 - Debt Dataset'!$DF$6:$DF$505, 0)), "-")</f>
        <v>-</v>
      </c>
      <c r="IV126" s="384" t="str" cm="1">
        <f t="array" ref="IV126">IF($T126 = "Y", INDEX('F6 - Debt Dataset'!CU$6:CU$505, MATCH($B$6 &amp; $A126, 'F6 - Debt Dataset'!$E$6:$E$505 &amp; 'F6 - Debt Dataset'!$DF$6:$DF$505, 0)), "-")</f>
        <v>-</v>
      </c>
      <c r="IW126" s="384" t="str" cm="1">
        <f t="array" ref="IW126">IF($T126 = "Y", INDEX('F6 - Debt Dataset'!CV$6:CV$505, MATCH($B$6 &amp; $A126, 'F6 - Debt Dataset'!$E$6:$E$505 &amp; 'F6 - Debt Dataset'!$DF$6:$DF$505, 0)), "-")</f>
        <v>-</v>
      </c>
      <c r="IX126" s="384" t="str" cm="1">
        <f t="array" ref="IX126">IF($T126 = "Y", INDEX('F6 - Debt Dataset'!CW$6:CW$505, MATCH($B$6 &amp; $A126, 'F6 - Debt Dataset'!$E$6:$E$505 &amp; 'F6 - Debt Dataset'!$DF$6:$DF$505, 0)), "-")</f>
        <v>-</v>
      </c>
      <c r="IY126" s="384" t="str" cm="1">
        <f t="array" ref="IY126">IF($T126 = "Y", INDEX('F6 - Debt Dataset'!CX$6:CX$505, MATCH($B$6 &amp; $A126, 'F6 - Debt Dataset'!$E$6:$E$505 &amp; 'F6 - Debt Dataset'!$DF$6:$DF$505, 0)), "-")</f>
        <v>-</v>
      </c>
      <c r="IZ126" s="384" t="str" cm="1">
        <f t="array" ref="IZ126">IF($T126 = "Y", INDEX('F6 - Debt Dataset'!CY$6:CY$505, MATCH($B$6 &amp; $A126, 'F6 - Debt Dataset'!$E$6:$E$505 &amp; 'F6 - Debt Dataset'!$DF$6:$DF$505, 0)), "-")</f>
        <v>-</v>
      </c>
      <c r="JA126" s="384" t="str" cm="1">
        <f t="array" ref="JA126">IF($T126 = "Y", INDEX('F6 - Debt Dataset'!CZ$6:CZ$505, MATCH($B$6 &amp; $A126, 'F6 - Debt Dataset'!$E$6:$E$505 &amp; 'F6 - Debt Dataset'!$DF$6:$DF$505, 0)), "-")</f>
        <v>-</v>
      </c>
      <c r="JB126" s="384" t="str" cm="1">
        <f t="array" ref="JB126">IF($T126 = "Y", INDEX('F6 - Debt Dataset'!DA$6:DA$505, MATCH($B$6 &amp; $A126, 'F6 - Debt Dataset'!$E$6:$E$505 &amp; 'F6 - Debt Dataset'!$DF$6:$DF$505, 0)), "-")</f>
        <v>-</v>
      </c>
      <c r="JC126" s="384" t="str" cm="1">
        <f t="array" ref="JC126">IF($T126 = "Y", INDEX('F6 - Debt Dataset'!DB$6:DB$505, MATCH($B$6 &amp; $A126, 'F6 - Debt Dataset'!$E$6:$E$505 &amp; 'F6 - Debt Dataset'!$DF$6:$DF$505, 0)), "-")</f>
        <v>-</v>
      </c>
      <c r="JD126" s="384" t="str" cm="1">
        <f t="array" ref="JD126">IF($T126 = "Y", INDEX('F6 - Debt Dataset'!DC$6:DC$505, MATCH($B$6 &amp; $A126, 'F6 - Debt Dataset'!$E$6:$E$505 &amp; 'F6 - Debt Dataset'!$DF$6:$DF$505, 0)), "-")</f>
        <v>-</v>
      </c>
      <c r="JE126" s="385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3.5">
      <c r="A127" s="431">
        <f t="shared" si="63"/>
        <v>117</v>
      </c>
      <c r="B127" s="431" t="str" cm="1">
        <f t="array" ref="B127">IFERROR(INDEX('F6 - Debt Dataset'!$C$6:$C$505, MATCH($B$6 &amp; $A127, 'F6 - Debt Dataset'!$E$6:$E$505 &amp; 'F6 - Debt Dataset'!$DF$6:$DF$505, 0)), "-")</f>
        <v>-</v>
      </c>
      <c r="C127" s="431" t="str" cm="1">
        <f t="array" ref="C127">IFERROR(INDEX('F6 - Debt Dataset'!$A$6:$A$505, MATCH($B$6 &amp; $A127, 'F6 - Debt Dataset'!$E$6:$E$505 &amp; 'F6 - Debt Dataset'!$DF$6:$DF$505, 0)), "-")</f>
        <v>-</v>
      </c>
      <c r="D127" s="431" t="str" cm="1">
        <f t="array" ref="D127">IFERROR(INDEX('F6 - Debt Dataset'!$B$6:$B$505, MATCH($B$6 &amp; $A127, 'F6 - Debt Dataset'!$E$6:$E$505 &amp; 'F6 - Debt Dataset'!$DF$6:$DF$505, 0)), "-")</f>
        <v>-</v>
      </c>
      <c r="E127" s="431" t="str" cm="1">
        <f t="array" ref="E127">IFERROR(INDEX('F6 - Debt Dataset'!$H$6:$H$505, MATCH($B$6 &amp; $A127, 'F6 - Debt Dataset'!$E$6:$E$505 &amp; 'F6 - Debt Dataset'!$DF$6:$DF$505, 0)), "-")</f>
        <v>-</v>
      </c>
      <c r="F127" s="432" t="str" cm="1">
        <f t="array" ref="F127">IFERROR(INDEX('F6 - Debt Dataset'!$J$6:$J$505, MATCH($B$6 &amp;$A127, 'F6 - Debt Dataset'!$E$6:$E$505 &amp; 'F6 - Debt Dataset'!$DF$6:$DF$505, 0)), "-")</f>
        <v>-</v>
      </c>
      <c r="G127" s="432" t="str" cm="1">
        <f t="array" ref="G127">IFERROR(INDEX('F6 - Debt Dataset'!$K$6:$K$505, MATCH($B$6 &amp;$A127, 'F6 - Debt Dataset'!$E$6:$E$505 &amp; 'F6 - Debt Dataset'!$DF$6:$DF$505, 0)), "-")</f>
        <v>-</v>
      </c>
      <c r="H127" s="432" t="str" cm="1">
        <f t="array" ref="H127">IFERROR(INDEX('F6 - Debt Dataset'!$L$6:$L$505, MATCH($B$6 &amp;$A127, 'F6 - Debt Dataset'!$E$6:$E$505 &amp; 'F6 - Debt Dataset'!$DF$6:$DF$505, 0)), "-")</f>
        <v>-</v>
      </c>
      <c r="I127" s="432" t="str">
        <f t="shared" si="58"/>
        <v>-</v>
      </c>
      <c r="J127" s="431" t="str" cm="1">
        <f t="array" ref="J127">IFERROR(INDEX('F6 - Debt Dataset'!$N$6:$N$505, MATCH($B$6 &amp;$A127, 'F6 - Debt Dataset'!$E$6:$E$505 &amp; 'F6 - Debt Dataset'!$DF$6:$DF$505, 0)), "-")</f>
        <v>-</v>
      </c>
      <c r="K127" s="433" cm="1">
        <f t="array" ref="K127">IFERROR(INDEX('F6 - Debt Dataset'!$S$6:$S$505, MATCH($B$6 &amp; $A127, 'F6 - Debt Dataset'!$E$6:$E$505 &amp; 'F6 - Debt Dataset'!$DF$6:$DF$505, 0)), 0)</f>
        <v>0</v>
      </c>
      <c r="L127" s="434" cm="1">
        <f t="array" ref="L127">IFERROR(INDEX('F6 - Debt Dataset'!$W$6:$W$505, MATCH($B$6 &amp; $A127, 'F6 - Debt Dataset'!$E$6:$E$505 &amp; 'F6 - Debt Dataset'!$DF$6:$DF$505, 0)), 0)</f>
        <v>0</v>
      </c>
      <c r="M127" s="435" t="str" cm="1">
        <f t="array" ref="M127">IFERROR(INDEX('F6 - Debt Dataset'!$E$6:$E$505, MATCH($B$6 &amp; $A127, 'F6 - Debt Dataset'!$E$6:$E$505 &amp; 'F6 - Debt Dataset'!$DF$6:$DF$505, 0)), "-")</f>
        <v>-</v>
      </c>
      <c r="N127" s="435" t="str" cm="1">
        <f t="array" ref="N127">IFERROR(INDEX('F6 - Debt Dataset'!$X$6:$X$505, MATCH($B$6 &amp; $A127, 'F6 - Debt Dataset'!$E$6:$E$505 &amp; 'F6 - Debt Dataset'!$DF$6:$DF$505, 0)), "-")</f>
        <v>-</v>
      </c>
      <c r="O127" s="431"/>
      <c r="P127" s="431"/>
      <c r="Q127" s="431"/>
      <c r="R127" s="431" t="str">
        <f t="shared" si="59"/>
        <v>-</v>
      </c>
      <c r="S127" s="431" t="str">
        <f t="shared" si="60"/>
        <v>-</v>
      </c>
      <c r="T127" s="438" t="str" cm="1">
        <f t="array" ref="T127">IFERROR(INDEX('F6 - Debt Dataset'!$AH$6:$AH$505, MATCH($B$6 &amp; $A127, 'F6 - Debt Dataset'!$E$6:$E$505 &amp; 'F6 - Debt Dataset'!$DF$6:$DF$505, 0)), "-")</f>
        <v>-</v>
      </c>
      <c r="U127" s="383"/>
      <c r="V127" s="376">
        <f t="shared" si="86"/>
        <v>0</v>
      </c>
      <c r="W127" s="376">
        <f t="shared" si="86"/>
        <v>0</v>
      </c>
      <c r="X127" s="376">
        <f t="shared" si="85"/>
        <v>0</v>
      </c>
      <c r="Y127" s="376">
        <f t="shared" si="85"/>
        <v>0</v>
      </c>
      <c r="Z127" s="376">
        <f t="shared" si="85"/>
        <v>0</v>
      </c>
      <c r="AA127" s="376">
        <f t="shared" si="85"/>
        <v>0</v>
      </c>
      <c r="AB127" s="376">
        <f t="shared" si="85"/>
        <v>0</v>
      </c>
      <c r="AC127" s="376">
        <f t="shared" si="85"/>
        <v>0</v>
      </c>
      <c r="AD127" s="376">
        <f t="shared" si="85"/>
        <v>0</v>
      </c>
      <c r="AE127" s="376">
        <f t="shared" si="85"/>
        <v>0</v>
      </c>
      <c r="AF127" s="376">
        <f t="shared" si="85"/>
        <v>0</v>
      </c>
      <c r="AG127" s="376">
        <f t="shared" si="85"/>
        <v>0</v>
      </c>
      <c r="AH127" s="376">
        <f t="shared" si="85"/>
        <v>0</v>
      </c>
      <c r="AI127" s="376">
        <f t="shared" si="85"/>
        <v>0</v>
      </c>
      <c r="AJ127" s="376">
        <f t="shared" si="85"/>
        <v>0</v>
      </c>
      <c r="AK127" s="376">
        <f t="shared" si="85"/>
        <v>0</v>
      </c>
      <c r="AL127" s="376">
        <f t="shared" si="71"/>
        <v>0</v>
      </c>
      <c r="AM127" s="376">
        <f t="shared" si="71"/>
        <v>0</v>
      </c>
      <c r="AN127" s="383"/>
      <c r="AO127" s="339">
        <f t="shared" si="89"/>
        <v>0</v>
      </c>
      <c r="AP127" s="339">
        <f t="shared" si="89"/>
        <v>0</v>
      </c>
      <c r="AQ127" s="339">
        <f t="shared" si="89"/>
        <v>0</v>
      </c>
      <c r="AR127" s="339">
        <f t="shared" si="89"/>
        <v>0</v>
      </c>
      <c r="AS127" s="339">
        <f t="shared" si="89"/>
        <v>0</v>
      </c>
      <c r="AT127" s="339">
        <f t="shared" si="89"/>
        <v>0</v>
      </c>
      <c r="AU127" s="339">
        <f t="shared" si="89"/>
        <v>0</v>
      </c>
      <c r="AV127" s="339">
        <f t="shared" si="89"/>
        <v>0</v>
      </c>
      <c r="AW127" s="339">
        <f t="shared" si="89"/>
        <v>0</v>
      </c>
      <c r="AX127" s="339">
        <f t="shared" si="89"/>
        <v>0</v>
      </c>
      <c r="AY127" s="339">
        <f t="shared" si="89"/>
        <v>0</v>
      </c>
      <c r="AZ127" s="339">
        <f t="shared" si="88"/>
        <v>0</v>
      </c>
      <c r="BA127" s="339">
        <f t="shared" si="88"/>
        <v>0</v>
      </c>
      <c r="BB127" s="339">
        <f t="shared" si="88"/>
        <v>0</v>
      </c>
      <c r="BC127" s="339">
        <f t="shared" si="88"/>
        <v>0</v>
      </c>
      <c r="BD127" s="339">
        <f t="shared" si="88"/>
        <v>0</v>
      </c>
      <c r="BE127" s="339">
        <f t="shared" si="87"/>
        <v>0</v>
      </c>
      <c r="BF127" s="380">
        <f t="shared" si="87"/>
        <v>0</v>
      </c>
      <c r="BG127" s="378"/>
      <c r="BH127" s="378"/>
      <c r="BI127" s="378"/>
      <c r="BJ127" s="378"/>
      <c r="BK127" s="378"/>
      <c r="BL127" s="378"/>
      <c r="BM127" s="378"/>
      <c r="BN127" s="378"/>
      <c r="BO127" s="378"/>
      <c r="BP127" s="378"/>
      <c r="BQ127" s="378"/>
      <c r="BR127" s="378"/>
      <c r="BS127" s="378"/>
      <c r="BT127" s="378"/>
      <c r="BU127" s="378"/>
      <c r="BV127" s="378"/>
      <c r="BW127" s="378"/>
      <c r="BX127" s="378"/>
      <c r="BY127" s="378"/>
      <c r="BZ127" s="378"/>
      <c r="CA127" s="378"/>
      <c r="CB127" s="378"/>
      <c r="CC127" s="378"/>
      <c r="CD127" s="378"/>
      <c r="CE127" s="378"/>
      <c r="CF127" s="378"/>
      <c r="CG127" s="378"/>
      <c r="CH127" s="378"/>
      <c r="CI127" s="378"/>
      <c r="CJ127" s="378"/>
      <c r="CK127" s="378"/>
      <c r="CL127" s="378"/>
      <c r="CM127" s="377"/>
      <c r="CN127" s="379">
        <f>IFERROR((1 + INDEX('I1 - Universal Data'!E$31:E$35, MATCH($N127, 'I1 - Universal Data'!$A$31:$A$35, 0)) + $L127)^V127-1, 0)</f>
        <v>0</v>
      </c>
      <c r="CO127" s="379">
        <f>IFERROR((1 + INDEX('I1 - Universal Data'!F$31:F$35, MATCH($N127, 'I1 - Universal Data'!$A$31:$A$35, 0)) + $L127)^W127-1, 0)</f>
        <v>0</v>
      </c>
      <c r="CP127" s="379">
        <f>IFERROR((1 + INDEX('I1 - Universal Data'!G$31:G$35, MATCH($N127, 'I1 - Universal Data'!$A$31:$A$35, 0)) + $L127)^X127-1, 0)</f>
        <v>0</v>
      </c>
      <c r="CQ127" s="379">
        <f>IFERROR((1 + INDEX('I1 - Universal Data'!H$31:H$35, MATCH($N127, 'I1 - Universal Data'!$A$31:$A$35, 0)) + $L127)^Y127-1, 0)</f>
        <v>0</v>
      </c>
      <c r="CR127" s="379">
        <f>IFERROR((1 + INDEX('I1 - Universal Data'!I$31:I$35, MATCH($N127, 'I1 - Universal Data'!$A$31:$A$35, 0)) + $L127)^Z127-1, 0)</f>
        <v>0</v>
      </c>
      <c r="CS127" s="379">
        <f>IFERROR((1 + INDEX('I1 - Universal Data'!J$31:J$35, MATCH($N127, 'I1 - Universal Data'!$A$31:$A$35, 0)) + $L127)^AA127-1, 0)</f>
        <v>0</v>
      </c>
      <c r="CT127" s="379">
        <f>IFERROR((1 + INDEX('I1 - Universal Data'!K$31:K$35, MATCH($N127, 'I1 - Universal Data'!$A$31:$A$35, 0)) + $L127)^AB127-1, 0)</f>
        <v>0</v>
      </c>
      <c r="CU127" s="379">
        <f>IFERROR((1 + INDEX('I1 - Universal Data'!L$31:L$35, MATCH($N127, 'I1 - Universal Data'!$A$31:$A$35, 0)) + $L127)^AC127-1, 0)</f>
        <v>0</v>
      </c>
      <c r="CV127" s="379">
        <f>IFERROR((1 + INDEX('I1 - Universal Data'!M$31:M$35, MATCH($N127, 'I1 - Universal Data'!$A$31:$A$35, 0)) + $L127)^AD127-1, 0)</f>
        <v>0</v>
      </c>
      <c r="CW127" s="379">
        <f>IFERROR((1 + INDEX('I1 - Universal Data'!N$31:N$35, MATCH($N127, 'I1 - Universal Data'!$A$31:$A$35, 0)) + $L127)^AE127-1, 0)</f>
        <v>0</v>
      </c>
      <c r="CX127" s="379">
        <f>IFERROR((1 + INDEX('I1 - Universal Data'!O$31:O$35, MATCH($N127, 'I1 - Universal Data'!$A$31:$A$35, 0)) + $L127)^AF127-1, 0)</f>
        <v>0</v>
      </c>
      <c r="CY127" s="379">
        <f>IFERROR((1 + INDEX('I1 - Universal Data'!P$31:P$35, MATCH($N127, 'I1 - Universal Data'!$A$31:$A$35, 0)) + $L127)^AG127-1, 0)</f>
        <v>0</v>
      </c>
      <c r="CZ127" s="379">
        <f>IFERROR((1 + INDEX('I1 - Universal Data'!Q$31:Q$35, MATCH($N127, 'I1 - Universal Data'!$A$31:$A$35, 0)) + $L127)^AH127-1, 0)</f>
        <v>0</v>
      </c>
      <c r="DA127" s="379">
        <f>IFERROR((1 + INDEX('I1 - Universal Data'!R$31:R$35, MATCH($N127, 'I1 - Universal Data'!$A$31:$A$35, 0)) + $L127)^AI127-1, 0)</f>
        <v>0</v>
      </c>
      <c r="DB127" s="379">
        <f>IFERROR((1 + INDEX('I1 - Universal Data'!S$31:S$35, MATCH($N127, 'I1 - Universal Data'!$A$31:$A$35, 0)) + $L127)^AJ127-1, 0)</f>
        <v>0</v>
      </c>
      <c r="DC127" s="379">
        <f>IFERROR((1 + INDEX('I1 - Universal Data'!T$31:T$35, MATCH($N127, 'I1 - Universal Data'!$A$31:$A$35, 0)) + $L127)^AK127-1, 0)</f>
        <v>0</v>
      </c>
      <c r="DD127" s="379">
        <f>IFERROR((1 + INDEX('I1 - Universal Data'!U$31:U$35, MATCH($N127, 'I1 - Universal Data'!$A$31:$A$35, 0)) + $L127)^AL127-1, 0)</f>
        <v>0</v>
      </c>
      <c r="DE127" s="379">
        <f>IFERROR((1 + INDEX('I1 - Universal Data'!V$31:V$35, MATCH($N127, 'I1 - Universal Data'!$A$31:$A$35, 0)) + $L127)^AM127-1, 0)</f>
        <v>0</v>
      </c>
      <c r="DF127" s="381">
        <f t="shared" ref="DF127:DU148" si="90">$K127*CN127</f>
        <v>0</v>
      </c>
      <c r="DG127" s="339">
        <f t="shared" si="90"/>
        <v>0</v>
      </c>
      <c r="DH127" s="339">
        <f t="shared" si="90"/>
        <v>0</v>
      </c>
      <c r="DI127" s="339">
        <f t="shared" si="90"/>
        <v>0</v>
      </c>
      <c r="DJ127" s="339">
        <f t="shared" si="90"/>
        <v>0</v>
      </c>
      <c r="DK127" s="339">
        <f t="shared" si="90"/>
        <v>0</v>
      </c>
      <c r="DL127" s="339">
        <f t="shared" si="90"/>
        <v>0</v>
      </c>
      <c r="DM127" s="339">
        <f t="shared" si="90"/>
        <v>0</v>
      </c>
      <c r="DN127" s="339">
        <f t="shared" si="90"/>
        <v>0</v>
      </c>
      <c r="DO127" s="339">
        <f t="shared" si="90"/>
        <v>0</v>
      </c>
      <c r="DP127" s="339">
        <f t="shared" si="79"/>
        <v>0</v>
      </c>
      <c r="DQ127" s="339">
        <f t="shared" si="79"/>
        <v>0</v>
      </c>
      <c r="DR127" s="339">
        <f t="shared" si="79"/>
        <v>0</v>
      </c>
      <c r="DS127" s="339">
        <f t="shared" si="79"/>
        <v>0</v>
      </c>
      <c r="DT127" s="339">
        <f t="shared" si="79"/>
        <v>0</v>
      </c>
      <c r="DU127" s="339">
        <f t="shared" si="79"/>
        <v>0</v>
      </c>
      <c r="DV127" s="339">
        <f t="shared" si="79"/>
        <v>0</v>
      </c>
      <c r="DW127" s="380">
        <f t="shared" si="79"/>
        <v>0</v>
      </c>
      <c r="DY127" s="383"/>
      <c r="DZ127" s="382">
        <f t="shared" si="62"/>
        <v>0</v>
      </c>
      <c r="EA127" s="339">
        <f t="shared" si="84"/>
        <v>0</v>
      </c>
      <c r="EB127" s="339">
        <f t="shared" si="84"/>
        <v>0</v>
      </c>
      <c r="EC127" s="339">
        <f t="shared" si="84"/>
        <v>0</v>
      </c>
      <c r="ED127" s="339">
        <f t="shared" si="84"/>
        <v>0</v>
      </c>
      <c r="EE127" s="339">
        <f t="shared" si="84"/>
        <v>0</v>
      </c>
      <c r="EF127" s="339">
        <f t="shared" si="84"/>
        <v>0</v>
      </c>
      <c r="EG127" s="339">
        <f t="shared" si="84"/>
        <v>0</v>
      </c>
      <c r="EH127" s="339">
        <f t="shared" si="84"/>
        <v>0</v>
      </c>
      <c r="EI127" s="339">
        <f t="shared" si="83"/>
        <v>0</v>
      </c>
      <c r="EJ127" s="339">
        <f t="shared" si="83"/>
        <v>0</v>
      </c>
      <c r="EK127" s="339">
        <f t="shared" si="83"/>
        <v>0</v>
      </c>
      <c r="EL127" s="339">
        <f t="shared" si="83"/>
        <v>0</v>
      </c>
      <c r="EM127" s="339">
        <f t="shared" si="83"/>
        <v>0</v>
      </c>
      <c r="EN127" s="339">
        <f t="shared" si="76"/>
        <v>0</v>
      </c>
      <c r="EO127" s="339">
        <f t="shared" si="76"/>
        <v>0</v>
      </c>
      <c r="EP127" s="339">
        <f t="shared" si="76"/>
        <v>0</v>
      </c>
      <c r="EQ127" s="380">
        <f t="shared" si="64"/>
        <v>0</v>
      </c>
      <c r="ES127" s="383"/>
      <c r="ET127" s="339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339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339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339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339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339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339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339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339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339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339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339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339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339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339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339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339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380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383"/>
      <c r="FN127" s="339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339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339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339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339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339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339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339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339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339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339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339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339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339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339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339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339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380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383"/>
      <c r="GH127" s="339">
        <f t="shared" si="82"/>
        <v>0</v>
      </c>
      <c r="GI127" s="339">
        <f t="shared" si="82"/>
        <v>0</v>
      </c>
      <c r="GJ127" s="339">
        <f t="shared" si="82"/>
        <v>0</v>
      </c>
      <c r="GK127" s="339">
        <f t="shared" si="82"/>
        <v>0</v>
      </c>
      <c r="GL127" s="339">
        <f t="shared" si="82"/>
        <v>0</v>
      </c>
      <c r="GM127" s="339">
        <f t="shared" si="82"/>
        <v>0</v>
      </c>
      <c r="GN127" s="339">
        <f t="shared" si="82"/>
        <v>0</v>
      </c>
      <c r="GO127" s="339">
        <f t="shared" si="81"/>
        <v>0</v>
      </c>
      <c r="GP127" s="339">
        <f t="shared" si="81"/>
        <v>0</v>
      </c>
      <c r="GQ127" s="339">
        <f t="shared" si="81"/>
        <v>0</v>
      </c>
      <c r="GR127" s="339">
        <f t="shared" si="81"/>
        <v>0</v>
      </c>
      <c r="GS127" s="339">
        <f t="shared" si="81"/>
        <v>0</v>
      </c>
      <c r="GT127" s="339">
        <f t="shared" si="81"/>
        <v>0</v>
      </c>
      <c r="GU127" s="339">
        <f t="shared" si="80"/>
        <v>0</v>
      </c>
      <c r="GV127" s="339">
        <f t="shared" si="80"/>
        <v>0</v>
      </c>
      <c r="GW127" s="339">
        <f t="shared" si="80"/>
        <v>0</v>
      </c>
      <c r="GX127" s="339">
        <f t="shared" si="80"/>
        <v>0</v>
      </c>
      <c r="GY127" s="380">
        <f t="shared" si="80"/>
        <v>0</v>
      </c>
      <c r="HA127" s="386"/>
      <c r="HB127" s="339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339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339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339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339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339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339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339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339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339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339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339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339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339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339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339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339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380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373" t="str" cm="1">
        <f t="array" ref="HU127">IF($T127 = "Y", INDEX('F6 - Debt Dataset'!BC$6:BC$505, MATCH($B$6 &amp; $A127, 'F6 - Debt Dataset'!$E$6:$E$505 &amp; 'F6 - Debt Dataset'!$DF$6:$DF$505, 0)), "-")</f>
        <v>-</v>
      </c>
      <c r="HV127" s="384" t="str" cm="1">
        <f t="array" ref="HV127">IF($T127 = "Y", INDEX('F6 - Debt Dataset'!BD$6:BD$505, MATCH($B$6 &amp; $A127, 'F6 - Debt Dataset'!$E$6:$E$505 &amp; 'F6 - Debt Dataset'!$DF$6:$DF$505, 0)), "-")</f>
        <v>-</v>
      </c>
      <c r="HW127" s="384" t="str" cm="1">
        <f t="array" ref="HW127">IF($T127 = "Y", INDEX('F6 - Debt Dataset'!BE$6:BE$505, MATCH($B$6 &amp; $A127, 'F6 - Debt Dataset'!$E$6:$E$505 &amp; 'F6 - Debt Dataset'!$DF$6:$DF$505, 0)), "-")</f>
        <v>-</v>
      </c>
      <c r="HX127" s="384" t="str" cm="1">
        <f t="array" ref="HX127">IF($T127 = "Y", INDEX('F6 - Debt Dataset'!BF$6:BF$505, MATCH($B$6 &amp; $A127, 'F6 - Debt Dataset'!$E$6:$E$505 &amp; 'F6 - Debt Dataset'!$DF$6:$DF$505, 0)), "-")</f>
        <v>-</v>
      </c>
      <c r="HY127" s="384" t="str" cm="1">
        <f t="array" ref="HY127">IF($T127 = "Y", INDEX('F6 - Debt Dataset'!BG$6:BG$505, MATCH($B$6 &amp; $A127, 'F6 - Debt Dataset'!$E$6:$E$505 &amp; 'F6 - Debt Dataset'!$DF$6:$DF$505, 0)), "-")</f>
        <v>-</v>
      </c>
      <c r="HZ127" s="384" t="str" cm="1">
        <f t="array" ref="HZ127">IF($T127 = "Y", INDEX('F6 - Debt Dataset'!BH$6:BH$505, MATCH($B$6 &amp; $A127, 'F6 - Debt Dataset'!$E$6:$E$505 &amp; 'F6 - Debt Dataset'!$DF$6:$DF$505, 0)), "-")</f>
        <v>-</v>
      </c>
      <c r="IA127" s="384" t="str" cm="1">
        <f t="array" ref="IA127">IF($T127 = "Y", INDEX('F6 - Debt Dataset'!BI$6:BI$505, MATCH($B$6 &amp; $A127, 'F6 - Debt Dataset'!$E$6:$E$505 &amp; 'F6 - Debt Dataset'!$DF$6:$DF$505, 0)), "-")</f>
        <v>-</v>
      </c>
      <c r="IB127" s="384" t="str" cm="1">
        <f t="array" ref="IB127">IF($T127 = "Y", INDEX('F6 - Debt Dataset'!BJ$6:BJ$505, MATCH($B$6 &amp; $A127, 'F6 - Debt Dataset'!$E$6:$E$505 &amp; 'F6 - Debt Dataset'!$DF$6:$DF$505, 0)), "-")</f>
        <v>-</v>
      </c>
      <c r="IC127" s="384" t="str" cm="1">
        <f t="array" ref="IC127">IF($T127 = "Y", INDEX('F6 - Debt Dataset'!BK$6:BK$505, MATCH($B$6 &amp; $A127, 'F6 - Debt Dataset'!$E$6:$E$505 &amp; 'F6 - Debt Dataset'!$DF$6:$DF$505, 0)), "-")</f>
        <v>-</v>
      </c>
      <c r="ID127" s="384" t="str" cm="1">
        <f t="array" ref="ID127">IF($T127 = "Y", INDEX('F6 - Debt Dataset'!BL$6:BL$505, MATCH($B$6 &amp; $A127, 'F6 - Debt Dataset'!$E$6:$E$505 &amp; 'F6 - Debt Dataset'!$DF$6:$DF$505, 0)), "-")</f>
        <v>-</v>
      </c>
      <c r="IE127" s="384" t="str" cm="1">
        <f t="array" ref="IE127">IF($T127 = "Y", INDEX('F6 - Debt Dataset'!BM$6:BM$505, MATCH($B$6 &amp; $A127, 'F6 - Debt Dataset'!$E$6:$E$505 &amp; 'F6 - Debt Dataset'!$DF$6:$DF$505, 0)), "-")</f>
        <v>-</v>
      </c>
      <c r="IF127" s="384" t="str" cm="1">
        <f t="array" ref="IF127">IF($T127 = "Y", INDEX('F6 - Debt Dataset'!BN$6:BN$505, MATCH($B$6 &amp; $A127, 'F6 - Debt Dataset'!$E$6:$E$505 &amp; 'F6 - Debt Dataset'!$DF$6:$DF$505, 0)), "-")</f>
        <v>-</v>
      </c>
      <c r="IG127" s="384" t="str" cm="1">
        <f t="array" ref="IG127">IF($T127 = "Y", INDEX('F6 - Debt Dataset'!BO$6:BO$505, MATCH($B$6 &amp; $A127, 'F6 - Debt Dataset'!$E$6:$E$505 &amp; 'F6 - Debt Dataset'!$DF$6:$DF$505, 0)), "-")</f>
        <v>-</v>
      </c>
      <c r="IH127" s="384" t="str" cm="1">
        <f t="array" ref="IH127">IF($T127 = "Y", INDEX('F6 - Debt Dataset'!BP$6:BP$505, MATCH($B$6 &amp; $A127, 'F6 - Debt Dataset'!$E$6:$E$505 &amp; 'F6 - Debt Dataset'!$DF$6:$DF$505, 0)), "-")</f>
        <v>-</v>
      </c>
      <c r="II127" s="384" t="str" cm="1">
        <f t="array" ref="II127">IF($T127 = "Y", INDEX('F6 - Debt Dataset'!BQ$6:BQ$505, MATCH($B$6 &amp; $A127, 'F6 - Debt Dataset'!$E$6:$E$505 &amp; 'F6 - Debt Dataset'!$DF$6:$DF$505, 0)), "-")</f>
        <v>-</v>
      </c>
      <c r="IJ127" s="384" t="str" cm="1">
        <f t="array" ref="IJ127">IF($T127 = "Y", INDEX('F6 - Debt Dataset'!BR$6:BR$505, MATCH($B$6 &amp; $A127, 'F6 - Debt Dataset'!$E$6:$E$505 &amp; 'F6 - Debt Dataset'!$DF$6:$DF$505, 0)), "-")</f>
        <v>-</v>
      </c>
      <c r="IK127" s="384" t="str" cm="1">
        <f t="array" ref="IK127">IF($T127 = "Y", INDEX('F6 - Debt Dataset'!BS$6:BS$505, MATCH($B$6 &amp; $A127, 'F6 - Debt Dataset'!$E$6:$E$505 &amp; 'F6 - Debt Dataset'!$DF$6:$DF$505, 0)), "-")</f>
        <v>-</v>
      </c>
      <c r="IL127" s="385" t="str" cm="1">
        <f t="array" ref="IL127">IF($T127 = "Y", INDEX('F6 - Debt Dataset'!BT$6:BT$505, MATCH($B$6 &amp; $A127, 'F6 - Debt Dataset'!$E$6:$E$505 &amp; 'F6 - Debt Dataset'!$DF$6:$DF$505, 0)), "-")</f>
        <v>-</v>
      </c>
      <c r="IN127" s="373" t="str" cm="1">
        <f t="array" ref="IN127">IF($T127 = "Y", INDEX('F6 - Debt Dataset'!CM$6:CM$505, MATCH($B$6 &amp; $A127, 'F6 - Debt Dataset'!$E$6:$E$505 &amp; 'F6 - Debt Dataset'!$DF$6:$DF$505, 0)), "-")</f>
        <v>-</v>
      </c>
      <c r="IO127" s="384" t="str" cm="1">
        <f t="array" ref="IO127">IF($T127 = "Y", INDEX('F6 - Debt Dataset'!CN$6:CN$505, MATCH($B$6 &amp; $A127, 'F6 - Debt Dataset'!$E$6:$E$505 &amp; 'F6 - Debt Dataset'!$DF$6:$DF$505, 0)), "-")</f>
        <v>-</v>
      </c>
      <c r="IP127" s="384" t="str" cm="1">
        <f t="array" ref="IP127">IF($T127 = "Y", INDEX('F6 - Debt Dataset'!CO$6:CO$505, MATCH($B$6 &amp; $A127, 'F6 - Debt Dataset'!$E$6:$E$505 &amp; 'F6 - Debt Dataset'!$DF$6:$DF$505, 0)), "-")</f>
        <v>-</v>
      </c>
      <c r="IQ127" s="384" t="str" cm="1">
        <f t="array" ref="IQ127">IF($T127 = "Y", INDEX('F6 - Debt Dataset'!CP$6:CP$505, MATCH($B$6 &amp; $A127, 'F6 - Debt Dataset'!$E$6:$E$505 &amp; 'F6 - Debt Dataset'!$DF$6:$DF$505, 0)), "-")</f>
        <v>-</v>
      </c>
      <c r="IR127" s="384" t="str" cm="1">
        <f t="array" ref="IR127">IF($T127 = "Y", INDEX('F6 - Debt Dataset'!CQ$6:CQ$505, MATCH($B$6 &amp; $A127, 'F6 - Debt Dataset'!$E$6:$E$505 &amp; 'F6 - Debt Dataset'!$DF$6:$DF$505, 0)), "-")</f>
        <v>-</v>
      </c>
      <c r="IS127" s="384" t="str" cm="1">
        <f t="array" ref="IS127">IF($T127 = "Y", INDEX('F6 - Debt Dataset'!CR$6:CR$505, MATCH($B$6 &amp; $A127, 'F6 - Debt Dataset'!$E$6:$E$505 &amp; 'F6 - Debt Dataset'!$DF$6:$DF$505, 0)), "-")</f>
        <v>-</v>
      </c>
      <c r="IT127" s="384" t="str" cm="1">
        <f t="array" ref="IT127">IF($T127 = "Y", INDEX('F6 - Debt Dataset'!CS$6:CS$505, MATCH($B$6 &amp; $A127, 'F6 - Debt Dataset'!$E$6:$E$505 &amp; 'F6 - Debt Dataset'!$DF$6:$DF$505, 0)), "-")</f>
        <v>-</v>
      </c>
      <c r="IU127" s="384" t="str" cm="1">
        <f t="array" ref="IU127">IF($T127 = "Y", INDEX('F6 - Debt Dataset'!CT$6:CT$505, MATCH($B$6 &amp; $A127, 'F6 - Debt Dataset'!$E$6:$E$505 &amp; 'F6 - Debt Dataset'!$DF$6:$DF$505, 0)), "-")</f>
        <v>-</v>
      </c>
      <c r="IV127" s="384" t="str" cm="1">
        <f t="array" ref="IV127">IF($T127 = "Y", INDEX('F6 - Debt Dataset'!CU$6:CU$505, MATCH($B$6 &amp; $A127, 'F6 - Debt Dataset'!$E$6:$E$505 &amp; 'F6 - Debt Dataset'!$DF$6:$DF$505, 0)), "-")</f>
        <v>-</v>
      </c>
      <c r="IW127" s="384" t="str" cm="1">
        <f t="array" ref="IW127">IF($T127 = "Y", INDEX('F6 - Debt Dataset'!CV$6:CV$505, MATCH($B$6 &amp; $A127, 'F6 - Debt Dataset'!$E$6:$E$505 &amp; 'F6 - Debt Dataset'!$DF$6:$DF$505, 0)), "-")</f>
        <v>-</v>
      </c>
      <c r="IX127" s="384" t="str" cm="1">
        <f t="array" ref="IX127">IF($T127 = "Y", INDEX('F6 - Debt Dataset'!CW$6:CW$505, MATCH($B$6 &amp; $A127, 'F6 - Debt Dataset'!$E$6:$E$505 &amp; 'F6 - Debt Dataset'!$DF$6:$DF$505, 0)), "-")</f>
        <v>-</v>
      </c>
      <c r="IY127" s="384" t="str" cm="1">
        <f t="array" ref="IY127">IF($T127 = "Y", INDEX('F6 - Debt Dataset'!CX$6:CX$505, MATCH($B$6 &amp; $A127, 'F6 - Debt Dataset'!$E$6:$E$505 &amp; 'F6 - Debt Dataset'!$DF$6:$DF$505, 0)), "-")</f>
        <v>-</v>
      </c>
      <c r="IZ127" s="384" t="str" cm="1">
        <f t="array" ref="IZ127">IF($T127 = "Y", INDEX('F6 - Debt Dataset'!CY$6:CY$505, MATCH($B$6 &amp; $A127, 'F6 - Debt Dataset'!$E$6:$E$505 &amp; 'F6 - Debt Dataset'!$DF$6:$DF$505, 0)), "-")</f>
        <v>-</v>
      </c>
      <c r="JA127" s="384" t="str" cm="1">
        <f t="array" ref="JA127">IF($T127 = "Y", INDEX('F6 - Debt Dataset'!CZ$6:CZ$505, MATCH($B$6 &amp; $A127, 'F6 - Debt Dataset'!$E$6:$E$505 &amp; 'F6 - Debt Dataset'!$DF$6:$DF$505, 0)), "-")</f>
        <v>-</v>
      </c>
      <c r="JB127" s="384" t="str" cm="1">
        <f t="array" ref="JB127">IF($T127 = "Y", INDEX('F6 - Debt Dataset'!DA$6:DA$505, MATCH($B$6 &amp; $A127, 'F6 - Debt Dataset'!$E$6:$E$505 &amp; 'F6 - Debt Dataset'!$DF$6:$DF$505, 0)), "-")</f>
        <v>-</v>
      </c>
      <c r="JC127" s="384" t="str" cm="1">
        <f t="array" ref="JC127">IF($T127 = "Y", INDEX('F6 - Debt Dataset'!DB$6:DB$505, MATCH($B$6 &amp; $A127, 'F6 - Debt Dataset'!$E$6:$E$505 &amp; 'F6 - Debt Dataset'!$DF$6:$DF$505, 0)), "-")</f>
        <v>-</v>
      </c>
      <c r="JD127" s="384" t="str" cm="1">
        <f t="array" ref="JD127">IF($T127 = "Y", INDEX('F6 - Debt Dataset'!DC$6:DC$505, MATCH($B$6 &amp; $A127, 'F6 - Debt Dataset'!$E$6:$E$505 &amp; 'F6 - Debt Dataset'!$DF$6:$DF$505, 0)), "-")</f>
        <v>-</v>
      </c>
      <c r="JE127" s="385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3.5">
      <c r="A128" s="431">
        <f t="shared" si="63"/>
        <v>118</v>
      </c>
      <c r="B128" s="431" t="str" cm="1">
        <f t="array" ref="B128">IFERROR(INDEX('F6 - Debt Dataset'!$C$6:$C$505, MATCH($B$6 &amp; $A128, 'F6 - Debt Dataset'!$E$6:$E$505 &amp; 'F6 - Debt Dataset'!$DF$6:$DF$505, 0)), "-")</f>
        <v>-</v>
      </c>
      <c r="C128" s="431" t="str" cm="1">
        <f t="array" ref="C128">IFERROR(INDEX('F6 - Debt Dataset'!$A$6:$A$505, MATCH($B$6 &amp; $A128, 'F6 - Debt Dataset'!$E$6:$E$505 &amp; 'F6 - Debt Dataset'!$DF$6:$DF$505, 0)), "-")</f>
        <v>-</v>
      </c>
      <c r="D128" s="431" t="str" cm="1">
        <f t="array" ref="D128">IFERROR(INDEX('F6 - Debt Dataset'!$B$6:$B$505, MATCH($B$6 &amp; $A128, 'F6 - Debt Dataset'!$E$6:$E$505 &amp; 'F6 - Debt Dataset'!$DF$6:$DF$505, 0)), "-")</f>
        <v>-</v>
      </c>
      <c r="E128" s="431" t="str" cm="1">
        <f t="array" ref="E128">IFERROR(INDEX('F6 - Debt Dataset'!$H$6:$H$505, MATCH($B$6 &amp; $A128, 'F6 - Debt Dataset'!$E$6:$E$505 &amp; 'F6 - Debt Dataset'!$DF$6:$DF$505, 0)), "-")</f>
        <v>-</v>
      </c>
      <c r="F128" s="432" t="str" cm="1">
        <f t="array" ref="F128">IFERROR(INDEX('F6 - Debt Dataset'!$J$6:$J$505, MATCH($B$6 &amp;$A128, 'F6 - Debt Dataset'!$E$6:$E$505 &amp; 'F6 - Debt Dataset'!$DF$6:$DF$505, 0)), "-")</f>
        <v>-</v>
      </c>
      <c r="G128" s="432" t="str" cm="1">
        <f t="array" ref="G128">IFERROR(INDEX('F6 - Debt Dataset'!$K$6:$K$505, MATCH($B$6 &amp;$A128, 'F6 - Debt Dataset'!$E$6:$E$505 &amp; 'F6 - Debt Dataset'!$DF$6:$DF$505, 0)), "-")</f>
        <v>-</v>
      </c>
      <c r="H128" s="432" t="str" cm="1">
        <f t="array" ref="H128">IFERROR(INDEX('F6 - Debt Dataset'!$L$6:$L$505, MATCH($B$6 &amp;$A128, 'F6 - Debt Dataset'!$E$6:$E$505 &amp; 'F6 - Debt Dataset'!$DF$6:$DF$505, 0)), "-")</f>
        <v>-</v>
      </c>
      <c r="I128" s="432" t="str">
        <f t="shared" si="58"/>
        <v>-</v>
      </c>
      <c r="J128" s="431" t="str" cm="1">
        <f t="array" ref="J128">IFERROR(INDEX('F6 - Debt Dataset'!$N$6:$N$505, MATCH($B$6 &amp;$A128, 'F6 - Debt Dataset'!$E$6:$E$505 &amp; 'F6 - Debt Dataset'!$DF$6:$DF$505, 0)), "-")</f>
        <v>-</v>
      </c>
      <c r="K128" s="433" cm="1">
        <f t="array" ref="K128">IFERROR(INDEX('F6 - Debt Dataset'!$S$6:$S$505, MATCH($B$6 &amp; $A128, 'F6 - Debt Dataset'!$E$6:$E$505 &amp; 'F6 - Debt Dataset'!$DF$6:$DF$505, 0)), 0)</f>
        <v>0</v>
      </c>
      <c r="L128" s="434" cm="1">
        <f t="array" ref="L128">IFERROR(INDEX('F6 - Debt Dataset'!$W$6:$W$505, MATCH($B$6 &amp; $A128, 'F6 - Debt Dataset'!$E$6:$E$505 &amp; 'F6 - Debt Dataset'!$DF$6:$DF$505, 0)), 0)</f>
        <v>0</v>
      </c>
      <c r="M128" s="435" t="str" cm="1">
        <f t="array" ref="M128">IFERROR(INDEX('F6 - Debt Dataset'!$E$6:$E$505, MATCH($B$6 &amp; $A128, 'F6 - Debt Dataset'!$E$6:$E$505 &amp; 'F6 - Debt Dataset'!$DF$6:$DF$505, 0)), "-")</f>
        <v>-</v>
      </c>
      <c r="N128" s="435" t="str" cm="1">
        <f t="array" ref="N128">IFERROR(INDEX('F6 - Debt Dataset'!$X$6:$X$505, MATCH($B$6 &amp; $A128, 'F6 - Debt Dataset'!$E$6:$E$505 &amp; 'F6 - Debt Dataset'!$DF$6:$DF$505, 0)), "-")</f>
        <v>-</v>
      </c>
      <c r="O128" s="431"/>
      <c r="P128" s="431"/>
      <c r="Q128" s="431"/>
      <c r="R128" s="431" t="str">
        <f t="shared" si="59"/>
        <v>-</v>
      </c>
      <c r="S128" s="431" t="str">
        <f t="shared" si="60"/>
        <v>-</v>
      </c>
      <c r="T128" s="438" t="str" cm="1">
        <f t="array" ref="T128">IFERROR(INDEX('F6 - Debt Dataset'!$AH$6:$AH$505, MATCH($B$6 &amp; $A128, 'F6 - Debt Dataset'!$E$6:$E$505 &amp; 'F6 - Debt Dataset'!$DF$6:$DF$505, 0)), "-")</f>
        <v>-</v>
      </c>
      <c r="U128" s="383"/>
      <c r="V128" s="376">
        <f t="shared" si="86"/>
        <v>0</v>
      </c>
      <c r="W128" s="376">
        <f t="shared" si="86"/>
        <v>0</v>
      </c>
      <c r="X128" s="376">
        <f t="shared" si="85"/>
        <v>0</v>
      </c>
      <c r="Y128" s="376">
        <f t="shared" si="85"/>
        <v>0</v>
      </c>
      <c r="Z128" s="376">
        <f t="shared" si="85"/>
        <v>0</v>
      </c>
      <c r="AA128" s="376">
        <f t="shared" si="85"/>
        <v>0</v>
      </c>
      <c r="AB128" s="376">
        <f t="shared" si="85"/>
        <v>0</v>
      </c>
      <c r="AC128" s="376">
        <f t="shared" si="85"/>
        <v>0</v>
      </c>
      <c r="AD128" s="376">
        <f t="shared" si="85"/>
        <v>0</v>
      </c>
      <c r="AE128" s="376">
        <f t="shared" si="85"/>
        <v>0</v>
      </c>
      <c r="AF128" s="376">
        <f t="shared" si="85"/>
        <v>0</v>
      </c>
      <c r="AG128" s="376">
        <f t="shared" si="85"/>
        <v>0</v>
      </c>
      <c r="AH128" s="376">
        <f t="shared" si="85"/>
        <v>0</v>
      </c>
      <c r="AI128" s="376">
        <f t="shared" si="85"/>
        <v>0</v>
      </c>
      <c r="AJ128" s="376">
        <f t="shared" si="85"/>
        <v>0</v>
      </c>
      <c r="AK128" s="376">
        <f t="shared" si="85"/>
        <v>0</v>
      </c>
      <c r="AL128" s="376">
        <f t="shared" si="71"/>
        <v>0</v>
      </c>
      <c r="AM128" s="376">
        <f t="shared" si="71"/>
        <v>0</v>
      </c>
      <c r="AN128" s="383"/>
      <c r="AO128" s="339">
        <f t="shared" si="89"/>
        <v>0</v>
      </c>
      <c r="AP128" s="339">
        <f t="shared" si="89"/>
        <v>0</v>
      </c>
      <c r="AQ128" s="339">
        <f t="shared" si="89"/>
        <v>0</v>
      </c>
      <c r="AR128" s="339">
        <f t="shared" si="89"/>
        <v>0</v>
      </c>
      <c r="AS128" s="339">
        <f t="shared" si="89"/>
        <v>0</v>
      </c>
      <c r="AT128" s="339">
        <f t="shared" si="89"/>
        <v>0</v>
      </c>
      <c r="AU128" s="339">
        <f t="shared" si="89"/>
        <v>0</v>
      </c>
      <c r="AV128" s="339">
        <f t="shared" si="89"/>
        <v>0</v>
      </c>
      <c r="AW128" s="339">
        <f t="shared" si="89"/>
        <v>0</v>
      </c>
      <c r="AX128" s="339">
        <f t="shared" si="89"/>
        <v>0</v>
      </c>
      <c r="AY128" s="339">
        <f t="shared" si="89"/>
        <v>0</v>
      </c>
      <c r="AZ128" s="339">
        <f t="shared" si="88"/>
        <v>0</v>
      </c>
      <c r="BA128" s="339">
        <f t="shared" si="88"/>
        <v>0</v>
      </c>
      <c r="BB128" s="339">
        <f t="shared" si="88"/>
        <v>0</v>
      </c>
      <c r="BC128" s="339">
        <f t="shared" si="88"/>
        <v>0</v>
      </c>
      <c r="BD128" s="339">
        <f t="shared" si="88"/>
        <v>0</v>
      </c>
      <c r="BE128" s="339">
        <f t="shared" si="87"/>
        <v>0</v>
      </c>
      <c r="BF128" s="380">
        <f t="shared" si="87"/>
        <v>0</v>
      </c>
      <c r="BG128" s="378"/>
      <c r="BH128" s="378"/>
      <c r="BI128" s="378"/>
      <c r="BJ128" s="378"/>
      <c r="BK128" s="378"/>
      <c r="BL128" s="378"/>
      <c r="BM128" s="378"/>
      <c r="BN128" s="378"/>
      <c r="BO128" s="378"/>
      <c r="BP128" s="378"/>
      <c r="BQ128" s="378"/>
      <c r="BR128" s="378"/>
      <c r="BS128" s="378"/>
      <c r="BT128" s="378"/>
      <c r="BU128" s="378"/>
      <c r="BV128" s="378"/>
      <c r="BW128" s="378"/>
      <c r="BX128" s="378"/>
      <c r="BY128" s="378"/>
      <c r="BZ128" s="378"/>
      <c r="CA128" s="378"/>
      <c r="CB128" s="378"/>
      <c r="CC128" s="378"/>
      <c r="CD128" s="378"/>
      <c r="CE128" s="378"/>
      <c r="CF128" s="378"/>
      <c r="CG128" s="378"/>
      <c r="CH128" s="378"/>
      <c r="CI128" s="378"/>
      <c r="CJ128" s="378"/>
      <c r="CK128" s="378"/>
      <c r="CL128" s="378"/>
      <c r="CM128" s="377"/>
      <c r="CN128" s="379">
        <f>IFERROR((1 + INDEX('I1 - Universal Data'!E$31:E$35, MATCH($N128, 'I1 - Universal Data'!$A$31:$A$35, 0)) + $L128)^V128-1, 0)</f>
        <v>0</v>
      </c>
      <c r="CO128" s="379">
        <f>IFERROR((1 + INDEX('I1 - Universal Data'!F$31:F$35, MATCH($N128, 'I1 - Universal Data'!$A$31:$A$35, 0)) + $L128)^W128-1, 0)</f>
        <v>0</v>
      </c>
      <c r="CP128" s="379">
        <f>IFERROR((1 + INDEX('I1 - Universal Data'!G$31:G$35, MATCH($N128, 'I1 - Universal Data'!$A$31:$A$35, 0)) + $L128)^X128-1, 0)</f>
        <v>0</v>
      </c>
      <c r="CQ128" s="379">
        <f>IFERROR((1 + INDEX('I1 - Universal Data'!H$31:H$35, MATCH($N128, 'I1 - Universal Data'!$A$31:$A$35, 0)) + $L128)^Y128-1, 0)</f>
        <v>0</v>
      </c>
      <c r="CR128" s="379">
        <f>IFERROR((1 + INDEX('I1 - Universal Data'!I$31:I$35, MATCH($N128, 'I1 - Universal Data'!$A$31:$A$35, 0)) + $L128)^Z128-1, 0)</f>
        <v>0</v>
      </c>
      <c r="CS128" s="379">
        <f>IFERROR((1 + INDEX('I1 - Universal Data'!J$31:J$35, MATCH($N128, 'I1 - Universal Data'!$A$31:$A$35, 0)) + $L128)^AA128-1, 0)</f>
        <v>0</v>
      </c>
      <c r="CT128" s="379">
        <f>IFERROR((1 + INDEX('I1 - Universal Data'!K$31:K$35, MATCH($N128, 'I1 - Universal Data'!$A$31:$A$35, 0)) + $L128)^AB128-1, 0)</f>
        <v>0</v>
      </c>
      <c r="CU128" s="379">
        <f>IFERROR((1 + INDEX('I1 - Universal Data'!L$31:L$35, MATCH($N128, 'I1 - Universal Data'!$A$31:$A$35, 0)) + $L128)^AC128-1, 0)</f>
        <v>0</v>
      </c>
      <c r="CV128" s="379">
        <f>IFERROR((1 + INDEX('I1 - Universal Data'!M$31:M$35, MATCH($N128, 'I1 - Universal Data'!$A$31:$A$35, 0)) + $L128)^AD128-1, 0)</f>
        <v>0</v>
      </c>
      <c r="CW128" s="379">
        <f>IFERROR((1 + INDEX('I1 - Universal Data'!N$31:N$35, MATCH($N128, 'I1 - Universal Data'!$A$31:$A$35, 0)) + $L128)^AE128-1, 0)</f>
        <v>0</v>
      </c>
      <c r="CX128" s="379">
        <f>IFERROR((1 + INDEX('I1 - Universal Data'!O$31:O$35, MATCH($N128, 'I1 - Universal Data'!$A$31:$A$35, 0)) + $L128)^AF128-1, 0)</f>
        <v>0</v>
      </c>
      <c r="CY128" s="379">
        <f>IFERROR((1 + INDEX('I1 - Universal Data'!P$31:P$35, MATCH($N128, 'I1 - Universal Data'!$A$31:$A$35, 0)) + $L128)^AG128-1, 0)</f>
        <v>0</v>
      </c>
      <c r="CZ128" s="379">
        <f>IFERROR((1 + INDEX('I1 - Universal Data'!Q$31:Q$35, MATCH($N128, 'I1 - Universal Data'!$A$31:$A$35, 0)) + $L128)^AH128-1, 0)</f>
        <v>0</v>
      </c>
      <c r="DA128" s="379">
        <f>IFERROR((1 + INDEX('I1 - Universal Data'!R$31:R$35, MATCH($N128, 'I1 - Universal Data'!$A$31:$A$35, 0)) + $L128)^AI128-1, 0)</f>
        <v>0</v>
      </c>
      <c r="DB128" s="379">
        <f>IFERROR((1 + INDEX('I1 - Universal Data'!S$31:S$35, MATCH($N128, 'I1 - Universal Data'!$A$31:$A$35, 0)) + $L128)^AJ128-1, 0)</f>
        <v>0</v>
      </c>
      <c r="DC128" s="379">
        <f>IFERROR((1 + INDEX('I1 - Universal Data'!T$31:T$35, MATCH($N128, 'I1 - Universal Data'!$A$31:$A$35, 0)) + $L128)^AK128-1, 0)</f>
        <v>0</v>
      </c>
      <c r="DD128" s="379">
        <f>IFERROR((1 + INDEX('I1 - Universal Data'!U$31:U$35, MATCH($N128, 'I1 - Universal Data'!$A$31:$A$35, 0)) + $L128)^AL128-1, 0)</f>
        <v>0</v>
      </c>
      <c r="DE128" s="379">
        <f>IFERROR((1 + INDEX('I1 - Universal Data'!V$31:V$35, MATCH($N128, 'I1 - Universal Data'!$A$31:$A$35, 0)) + $L128)^AM128-1, 0)</f>
        <v>0</v>
      </c>
      <c r="DF128" s="381">
        <f t="shared" si="90"/>
        <v>0</v>
      </c>
      <c r="DG128" s="339">
        <f t="shared" si="90"/>
        <v>0</v>
      </c>
      <c r="DH128" s="339">
        <f t="shared" si="90"/>
        <v>0</v>
      </c>
      <c r="DI128" s="339">
        <f t="shared" si="90"/>
        <v>0</v>
      </c>
      <c r="DJ128" s="339">
        <f t="shared" si="90"/>
        <v>0</v>
      </c>
      <c r="DK128" s="339">
        <f t="shared" si="90"/>
        <v>0</v>
      </c>
      <c r="DL128" s="339">
        <f t="shared" si="90"/>
        <v>0</v>
      </c>
      <c r="DM128" s="339">
        <f t="shared" si="90"/>
        <v>0</v>
      </c>
      <c r="DN128" s="339">
        <f t="shared" si="90"/>
        <v>0</v>
      </c>
      <c r="DO128" s="339">
        <f t="shared" si="90"/>
        <v>0</v>
      </c>
      <c r="DP128" s="339">
        <f t="shared" si="79"/>
        <v>0</v>
      </c>
      <c r="DQ128" s="339">
        <f t="shared" si="79"/>
        <v>0</v>
      </c>
      <c r="DR128" s="339">
        <f t="shared" si="79"/>
        <v>0</v>
      </c>
      <c r="DS128" s="339">
        <f t="shared" si="79"/>
        <v>0</v>
      </c>
      <c r="DT128" s="339">
        <f t="shared" si="79"/>
        <v>0</v>
      </c>
      <c r="DU128" s="339">
        <f t="shared" si="79"/>
        <v>0</v>
      </c>
      <c r="DV128" s="339">
        <f t="shared" si="79"/>
        <v>0</v>
      </c>
      <c r="DW128" s="380">
        <f t="shared" si="79"/>
        <v>0</v>
      </c>
      <c r="DY128" s="383"/>
      <c r="DZ128" s="382">
        <f t="shared" si="62"/>
        <v>0</v>
      </c>
      <c r="EA128" s="339">
        <f t="shared" si="84"/>
        <v>0</v>
      </c>
      <c r="EB128" s="339">
        <f t="shared" si="84"/>
        <v>0</v>
      </c>
      <c r="EC128" s="339">
        <f t="shared" si="84"/>
        <v>0</v>
      </c>
      <c r="ED128" s="339">
        <f t="shared" si="84"/>
        <v>0</v>
      </c>
      <c r="EE128" s="339">
        <f t="shared" si="84"/>
        <v>0</v>
      </c>
      <c r="EF128" s="339">
        <f t="shared" si="84"/>
        <v>0</v>
      </c>
      <c r="EG128" s="339">
        <f t="shared" si="84"/>
        <v>0</v>
      </c>
      <c r="EH128" s="339">
        <f t="shared" si="84"/>
        <v>0</v>
      </c>
      <c r="EI128" s="339">
        <f t="shared" si="83"/>
        <v>0</v>
      </c>
      <c r="EJ128" s="339">
        <f t="shared" si="83"/>
        <v>0</v>
      </c>
      <c r="EK128" s="339">
        <f t="shared" si="83"/>
        <v>0</v>
      </c>
      <c r="EL128" s="339">
        <f t="shared" si="83"/>
        <v>0</v>
      </c>
      <c r="EM128" s="339">
        <f t="shared" si="83"/>
        <v>0</v>
      </c>
      <c r="EN128" s="339">
        <f t="shared" si="76"/>
        <v>0</v>
      </c>
      <c r="EO128" s="339">
        <f t="shared" si="76"/>
        <v>0</v>
      </c>
      <c r="EP128" s="339">
        <f t="shared" si="76"/>
        <v>0</v>
      </c>
      <c r="EQ128" s="380">
        <f t="shared" si="64"/>
        <v>0</v>
      </c>
      <c r="ES128" s="383"/>
      <c r="ET128" s="339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339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339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339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339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339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339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339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339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339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339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339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339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339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339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339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339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380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383"/>
      <c r="FN128" s="339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339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339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339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339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339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339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339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339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339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339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339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339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339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339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339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339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380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383"/>
      <c r="GH128" s="339">
        <f t="shared" si="82"/>
        <v>0</v>
      </c>
      <c r="GI128" s="339">
        <f t="shared" si="82"/>
        <v>0</v>
      </c>
      <c r="GJ128" s="339">
        <f t="shared" si="82"/>
        <v>0</v>
      </c>
      <c r="GK128" s="339">
        <f t="shared" si="82"/>
        <v>0</v>
      </c>
      <c r="GL128" s="339">
        <f t="shared" si="82"/>
        <v>0</v>
      </c>
      <c r="GM128" s="339">
        <f t="shared" si="82"/>
        <v>0</v>
      </c>
      <c r="GN128" s="339">
        <f t="shared" si="82"/>
        <v>0</v>
      </c>
      <c r="GO128" s="339">
        <f t="shared" si="81"/>
        <v>0</v>
      </c>
      <c r="GP128" s="339">
        <f t="shared" si="81"/>
        <v>0</v>
      </c>
      <c r="GQ128" s="339">
        <f t="shared" si="81"/>
        <v>0</v>
      </c>
      <c r="GR128" s="339">
        <f t="shared" si="81"/>
        <v>0</v>
      </c>
      <c r="GS128" s="339">
        <f t="shared" si="81"/>
        <v>0</v>
      </c>
      <c r="GT128" s="339">
        <f t="shared" si="81"/>
        <v>0</v>
      </c>
      <c r="GU128" s="339">
        <f t="shared" si="80"/>
        <v>0</v>
      </c>
      <c r="GV128" s="339">
        <f t="shared" si="80"/>
        <v>0</v>
      </c>
      <c r="GW128" s="339">
        <f t="shared" si="80"/>
        <v>0</v>
      </c>
      <c r="GX128" s="339">
        <f t="shared" si="80"/>
        <v>0</v>
      </c>
      <c r="GY128" s="380">
        <f t="shared" si="80"/>
        <v>0</v>
      </c>
      <c r="HA128" s="386"/>
      <c r="HB128" s="339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339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339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339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339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339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339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339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339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339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339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339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339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339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339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339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339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380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373" t="str" cm="1">
        <f t="array" ref="HU128">IF($T128 = "Y", INDEX('F6 - Debt Dataset'!BC$6:BC$505, MATCH($B$6 &amp; $A128, 'F6 - Debt Dataset'!$E$6:$E$505 &amp; 'F6 - Debt Dataset'!$DF$6:$DF$505, 0)), "-")</f>
        <v>-</v>
      </c>
      <c r="HV128" s="384" t="str" cm="1">
        <f t="array" ref="HV128">IF($T128 = "Y", INDEX('F6 - Debt Dataset'!BD$6:BD$505, MATCH($B$6 &amp; $A128, 'F6 - Debt Dataset'!$E$6:$E$505 &amp; 'F6 - Debt Dataset'!$DF$6:$DF$505, 0)), "-")</f>
        <v>-</v>
      </c>
      <c r="HW128" s="384" t="str" cm="1">
        <f t="array" ref="HW128">IF($T128 = "Y", INDEX('F6 - Debt Dataset'!BE$6:BE$505, MATCH($B$6 &amp; $A128, 'F6 - Debt Dataset'!$E$6:$E$505 &amp; 'F6 - Debt Dataset'!$DF$6:$DF$505, 0)), "-")</f>
        <v>-</v>
      </c>
      <c r="HX128" s="384" t="str" cm="1">
        <f t="array" ref="HX128">IF($T128 = "Y", INDEX('F6 - Debt Dataset'!BF$6:BF$505, MATCH($B$6 &amp; $A128, 'F6 - Debt Dataset'!$E$6:$E$505 &amp; 'F6 - Debt Dataset'!$DF$6:$DF$505, 0)), "-")</f>
        <v>-</v>
      </c>
      <c r="HY128" s="384" t="str" cm="1">
        <f t="array" ref="HY128">IF($T128 = "Y", INDEX('F6 - Debt Dataset'!BG$6:BG$505, MATCH($B$6 &amp; $A128, 'F6 - Debt Dataset'!$E$6:$E$505 &amp; 'F6 - Debt Dataset'!$DF$6:$DF$505, 0)), "-")</f>
        <v>-</v>
      </c>
      <c r="HZ128" s="384" t="str" cm="1">
        <f t="array" ref="HZ128">IF($T128 = "Y", INDEX('F6 - Debt Dataset'!BH$6:BH$505, MATCH($B$6 &amp; $A128, 'F6 - Debt Dataset'!$E$6:$E$505 &amp; 'F6 - Debt Dataset'!$DF$6:$DF$505, 0)), "-")</f>
        <v>-</v>
      </c>
      <c r="IA128" s="384" t="str" cm="1">
        <f t="array" ref="IA128">IF($T128 = "Y", INDEX('F6 - Debt Dataset'!BI$6:BI$505, MATCH($B$6 &amp; $A128, 'F6 - Debt Dataset'!$E$6:$E$505 &amp; 'F6 - Debt Dataset'!$DF$6:$DF$505, 0)), "-")</f>
        <v>-</v>
      </c>
      <c r="IB128" s="384" t="str" cm="1">
        <f t="array" ref="IB128">IF($T128 = "Y", INDEX('F6 - Debt Dataset'!BJ$6:BJ$505, MATCH($B$6 &amp; $A128, 'F6 - Debt Dataset'!$E$6:$E$505 &amp; 'F6 - Debt Dataset'!$DF$6:$DF$505, 0)), "-")</f>
        <v>-</v>
      </c>
      <c r="IC128" s="384" t="str" cm="1">
        <f t="array" ref="IC128">IF($T128 = "Y", INDEX('F6 - Debt Dataset'!BK$6:BK$505, MATCH($B$6 &amp; $A128, 'F6 - Debt Dataset'!$E$6:$E$505 &amp; 'F6 - Debt Dataset'!$DF$6:$DF$505, 0)), "-")</f>
        <v>-</v>
      </c>
      <c r="ID128" s="384" t="str" cm="1">
        <f t="array" ref="ID128">IF($T128 = "Y", INDEX('F6 - Debt Dataset'!BL$6:BL$505, MATCH($B$6 &amp; $A128, 'F6 - Debt Dataset'!$E$6:$E$505 &amp; 'F6 - Debt Dataset'!$DF$6:$DF$505, 0)), "-")</f>
        <v>-</v>
      </c>
      <c r="IE128" s="384" t="str" cm="1">
        <f t="array" ref="IE128">IF($T128 = "Y", INDEX('F6 - Debt Dataset'!BM$6:BM$505, MATCH($B$6 &amp; $A128, 'F6 - Debt Dataset'!$E$6:$E$505 &amp; 'F6 - Debt Dataset'!$DF$6:$DF$505, 0)), "-")</f>
        <v>-</v>
      </c>
      <c r="IF128" s="384" t="str" cm="1">
        <f t="array" ref="IF128">IF($T128 = "Y", INDEX('F6 - Debt Dataset'!BN$6:BN$505, MATCH($B$6 &amp; $A128, 'F6 - Debt Dataset'!$E$6:$E$505 &amp; 'F6 - Debt Dataset'!$DF$6:$DF$505, 0)), "-")</f>
        <v>-</v>
      </c>
      <c r="IG128" s="384" t="str" cm="1">
        <f t="array" ref="IG128">IF($T128 = "Y", INDEX('F6 - Debt Dataset'!BO$6:BO$505, MATCH($B$6 &amp; $A128, 'F6 - Debt Dataset'!$E$6:$E$505 &amp; 'F6 - Debt Dataset'!$DF$6:$DF$505, 0)), "-")</f>
        <v>-</v>
      </c>
      <c r="IH128" s="384" t="str" cm="1">
        <f t="array" ref="IH128">IF($T128 = "Y", INDEX('F6 - Debt Dataset'!BP$6:BP$505, MATCH($B$6 &amp; $A128, 'F6 - Debt Dataset'!$E$6:$E$505 &amp; 'F6 - Debt Dataset'!$DF$6:$DF$505, 0)), "-")</f>
        <v>-</v>
      </c>
      <c r="II128" s="384" t="str" cm="1">
        <f t="array" ref="II128">IF($T128 = "Y", INDEX('F6 - Debt Dataset'!BQ$6:BQ$505, MATCH($B$6 &amp; $A128, 'F6 - Debt Dataset'!$E$6:$E$505 &amp; 'F6 - Debt Dataset'!$DF$6:$DF$505, 0)), "-")</f>
        <v>-</v>
      </c>
      <c r="IJ128" s="384" t="str" cm="1">
        <f t="array" ref="IJ128">IF($T128 = "Y", INDEX('F6 - Debt Dataset'!BR$6:BR$505, MATCH($B$6 &amp; $A128, 'F6 - Debt Dataset'!$E$6:$E$505 &amp; 'F6 - Debt Dataset'!$DF$6:$DF$505, 0)), "-")</f>
        <v>-</v>
      </c>
      <c r="IK128" s="384" t="str" cm="1">
        <f t="array" ref="IK128">IF($T128 = "Y", INDEX('F6 - Debt Dataset'!BS$6:BS$505, MATCH($B$6 &amp; $A128, 'F6 - Debt Dataset'!$E$6:$E$505 &amp; 'F6 - Debt Dataset'!$DF$6:$DF$505, 0)), "-")</f>
        <v>-</v>
      </c>
      <c r="IL128" s="385" t="str" cm="1">
        <f t="array" ref="IL128">IF($T128 = "Y", INDEX('F6 - Debt Dataset'!BT$6:BT$505, MATCH($B$6 &amp; $A128, 'F6 - Debt Dataset'!$E$6:$E$505 &amp; 'F6 - Debt Dataset'!$DF$6:$DF$505, 0)), "-")</f>
        <v>-</v>
      </c>
      <c r="IN128" s="373" t="str" cm="1">
        <f t="array" ref="IN128">IF($T128 = "Y", INDEX('F6 - Debt Dataset'!CM$6:CM$505, MATCH($B$6 &amp; $A128, 'F6 - Debt Dataset'!$E$6:$E$505 &amp; 'F6 - Debt Dataset'!$DF$6:$DF$505, 0)), "-")</f>
        <v>-</v>
      </c>
      <c r="IO128" s="384" t="str" cm="1">
        <f t="array" ref="IO128">IF($T128 = "Y", INDEX('F6 - Debt Dataset'!CN$6:CN$505, MATCH($B$6 &amp; $A128, 'F6 - Debt Dataset'!$E$6:$E$505 &amp; 'F6 - Debt Dataset'!$DF$6:$DF$505, 0)), "-")</f>
        <v>-</v>
      </c>
      <c r="IP128" s="384" t="str" cm="1">
        <f t="array" ref="IP128">IF($T128 = "Y", INDEX('F6 - Debt Dataset'!CO$6:CO$505, MATCH($B$6 &amp; $A128, 'F6 - Debt Dataset'!$E$6:$E$505 &amp; 'F6 - Debt Dataset'!$DF$6:$DF$505, 0)), "-")</f>
        <v>-</v>
      </c>
      <c r="IQ128" s="384" t="str" cm="1">
        <f t="array" ref="IQ128">IF($T128 = "Y", INDEX('F6 - Debt Dataset'!CP$6:CP$505, MATCH($B$6 &amp; $A128, 'F6 - Debt Dataset'!$E$6:$E$505 &amp; 'F6 - Debt Dataset'!$DF$6:$DF$505, 0)), "-")</f>
        <v>-</v>
      </c>
      <c r="IR128" s="384" t="str" cm="1">
        <f t="array" ref="IR128">IF($T128 = "Y", INDEX('F6 - Debt Dataset'!CQ$6:CQ$505, MATCH($B$6 &amp; $A128, 'F6 - Debt Dataset'!$E$6:$E$505 &amp; 'F6 - Debt Dataset'!$DF$6:$DF$505, 0)), "-")</f>
        <v>-</v>
      </c>
      <c r="IS128" s="384" t="str" cm="1">
        <f t="array" ref="IS128">IF($T128 = "Y", INDEX('F6 - Debt Dataset'!CR$6:CR$505, MATCH($B$6 &amp; $A128, 'F6 - Debt Dataset'!$E$6:$E$505 &amp; 'F6 - Debt Dataset'!$DF$6:$DF$505, 0)), "-")</f>
        <v>-</v>
      </c>
      <c r="IT128" s="384" t="str" cm="1">
        <f t="array" ref="IT128">IF($T128 = "Y", INDEX('F6 - Debt Dataset'!CS$6:CS$505, MATCH($B$6 &amp; $A128, 'F6 - Debt Dataset'!$E$6:$E$505 &amp; 'F6 - Debt Dataset'!$DF$6:$DF$505, 0)), "-")</f>
        <v>-</v>
      </c>
      <c r="IU128" s="384" t="str" cm="1">
        <f t="array" ref="IU128">IF($T128 = "Y", INDEX('F6 - Debt Dataset'!CT$6:CT$505, MATCH($B$6 &amp; $A128, 'F6 - Debt Dataset'!$E$6:$E$505 &amp; 'F6 - Debt Dataset'!$DF$6:$DF$505, 0)), "-")</f>
        <v>-</v>
      </c>
      <c r="IV128" s="384" t="str" cm="1">
        <f t="array" ref="IV128">IF($T128 = "Y", INDEX('F6 - Debt Dataset'!CU$6:CU$505, MATCH($B$6 &amp; $A128, 'F6 - Debt Dataset'!$E$6:$E$505 &amp; 'F6 - Debt Dataset'!$DF$6:$DF$505, 0)), "-")</f>
        <v>-</v>
      </c>
      <c r="IW128" s="384" t="str" cm="1">
        <f t="array" ref="IW128">IF($T128 = "Y", INDEX('F6 - Debt Dataset'!CV$6:CV$505, MATCH($B$6 &amp; $A128, 'F6 - Debt Dataset'!$E$6:$E$505 &amp; 'F6 - Debt Dataset'!$DF$6:$DF$505, 0)), "-")</f>
        <v>-</v>
      </c>
      <c r="IX128" s="384" t="str" cm="1">
        <f t="array" ref="IX128">IF($T128 = "Y", INDEX('F6 - Debt Dataset'!CW$6:CW$505, MATCH($B$6 &amp; $A128, 'F6 - Debt Dataset'!$E$6:$E$505 &amp; 'F6 - Debt Dataset'!$DF$6:$DF$505, 0)), "-")</f>
        <v>-</v>
      </c>
      <c r="IY128" s="384" t="str" cm="1">
        <f t="array" ref="IY128">IF($T128 = "Y", INDEX('F6 - Debt Dataset'!CX$6:CX$505, MATCH($B$6 &amp; $A128, 'F6 - Debt Dataset'!$E$6:$E$505 &amp; 'F6 - Debt Dataset'!$DF$6:$DF$505, 0)), "-")</f>
        <v>-</v>
      </c>
      <c r="IZ128" s="384" t="str" cm="1">
        <f t="array" ref="IZ128">IF($T128 = "Y", INDEX('F6 - Debt Dataset'!CY$6:CY$505, MATCH($B$6 &amp; $A128, 'F6 - Debt Dataset'!$E$6:$E$505 &amp; 'F6 - Debt Dataset'!$DF$6:$DF$505, 0)), "-")</f>
        <v>-</v>
      </c>
      <c r="JA128" s="384" t="str" cm="1">
        <f t="array" ref="JA128">IF($T128 = "Y", INDEX('F6 - Debt Dataset'!CZ$6:CZ$505, MATCH($B$6 &amp; $A128, 'F6 - Debt Dataset'!$E$6:$E$505 &amp; 'F6 - Debt Dataset'!$DF$6:$DF$505, 0)), "-")</f>
        <v>-</v>
      </c>
      <c r="JB128" s="384" t="str" cm="1">
        <f t="array" ref="JB128">IF($T128 = "Y", INDEX('F6 - Debt Dataset'!DA$6:DA$505, MATCH($B$6 &amp; $A128, 'F6 - Debt Dataset'!$E$6:$E$505 &amp; 'F6 - Debt Dataset'!$DF$6:$DF$505, 0)), "-")</f>
        <v>-</v>
      </c>
      <c r="JC128" s="384" t="str" cm="1">
        <f t="array" ref="JC128">IF($T128 = "Y", INDEX('F6 - Debt Dataset'!DB$6:DB$505, MATCH($B$6 &amp; $A128, 'F6 - Debt Dataset'!$E$6:$E$505 &amp; 'F6 - Debt Dataset'!$DF$6:$DF$505, 0)), "-")</f>
        <v>-</v>
      </c>
      <c r="JD128" s="384" t="str" cm="1">
        <f t="array" ref="JD128">IF($T128 = "Y", INDEX('F6 - Debt Dataset'!DC$6:DC$505, MATCH($B$6 &amp; $A128, 'F6 - Debt Dataset'!$E$6:$E$505 &amp; 'F6 - Debt Dataset'!$DF$6:$DF$505, 0)), "-")</f>
        <v>-</v>
      </c>
      <c r="JE128" s="385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3.5">
      <c r="A129" s="431">
        <f t="shared" si="63"/>
        <v>119</v>
      </c>
      <c r="B129" s="431" t="str" cm="1">
        <f t="array" ref="B129">IFERROR(INDEX('F6 - Debt Dataset'!$C$6:$C$505, MATCH($B$6 &amp; $A129, 'F6 - Debt Dataset'!$E$6:$E$505 &amp; 'F6 - Debt Dataset'!$DF$6:$DF$505, 0)), "-")</f>
        <v>-</v>
      </c>
      <c r="C129" s="431" t="str" cm="1">
        <f t="array" ref="C129">IFERROR(INDEX('F6 - Debt Dataset'!$A$6:$A$505, MATCH($B$6 &amp; $A129, 'F6 - Debt Dataset'!$E$6:$E$505 &amp; 'F6 - Debt Dataset'!$DF$6:$DF$505, 0)), "-")</f>
        <v>-</v>
      </c>
      <c r="D129" s="431" t="str" cm="1">
        <f t="array" ref="D129">IFERROR(INDEX('F6 - Debt Dataset'!$B$6:$B$505, MATCH($B$6 &amp; $A129, 'F6 - Debt Dataset'!$E$6:$E$505 &amp; 'F6 - Debt Dataset'!$DF$6:$DF$505, 0)), "-")</f>
        <v>-</v>
      </c>
      <c r="E129" s="431" t="str" cm="1">
        <f t="array" ref="E129">IFERROR(INDEX('F6 - Debt Dataset'!$H$6:$H$505, MATCH($B$6 &amp; $A129, 'F6 - Debt Dataset'!$E$6:$E$505 &amp; 'F6 - Debt Dataset'!$DF$6:$DF$505, 0)), "-")</f>
        <v>-</v>
      </c>
      <c r="F129" s="432" t="str" cm="1">
        <f t="array" ref="F129">IFERROR(INDEX('F6 - Debt Dataset'!$J$6:$J$505, MATCH($B$6 &amp;$A129, 'F6 - Debt Dataset'!$E$6:$E$505 &amp; 'F6 - Debt Dataset'!$DF$6:$DF$505, 0)), "-")</f>
        <v>-</v>
      </c>
      <c r="G129" s="432" t="str" cm="1">
        <f t="array" ref="G129">IFERROR(INDEX('F6 - Debt Dataset'!$K$6:$K$505, MATCH($B$6 &amp;$A129, 'F6 - Debt Dataset'!$E$6:$E$505 &amp; 'F6 - Debt Dataset'!$DF$6:$DF$505, 0)), "-")</f>
        <v>-</v>
      </c>
      <c r="H129" s="432" t="str" cm="1">
        <f t="array" ref="H129">IFERROR(INDEX('F6 - Debt Dataset'!$L$6:$L$505, MATCH($B$6 &amp;$A129, 'F6 - Debt Dataset'!$E$6:$E$505 &amp; 'F6 - Debt Dataset'!$DF$6:$DF$505, 0)), "-")</f>
        <v>-</v>
      </c>
      <c r="I129" s="432" t="str">
        <f t="shared" si="58"/>
        <v>-</v>
      </c>
      <c r="J129" s="431" t="str" cm="1">
        <f t="array" ref="J129">IFERROR(INDEX('F6 - Debt Dataset'!$N$6:$N$505, MATCH($B$6 &amp;$A129, 'F6 - Debt Dataset'!$E$6:$E$505 &amp; 'F6 - Debt Dataset'!$DF$6:$DF$505, 0)), "-")</f>
        <v>-</v>
      </c>
      <c r="K129" s="433" cm="1">
        <f t="array" ref="K129">IFERROR(INDEX('F6 - Debt Dataset'!$S$6:$S$505, MATCH($B$6 &amp; $A129, 'F6 - Debt Dataset'!$E$6:$E$505 &amp; 'F6 - Debt Dataset'!$DF$6:$DF$505, 0)), 0)</f>
        <v>0</v>
      </c>
      <c r="L129" s="434" cm="1">
        <f t="array" ref="L129">IFERROR(INDEX('F6 - Debt Dataset'!$W$6:$W$505, MATCH($B$6 &amp; $A129, 'F6 - Debt Dataset'!$E$6:$E$505 &amp; 'F6 - Debt Dataset'!$DF$6:$DF$505, 0)), 0)</f>
        <v>0</v>
      </c>
      <c r="M129" s="435" t="str" cm="1">
        <f t="array" ref="M129">IFERROR(INDEX('F6 - Debt Dataset'!$E$6:$E$505, MATCH($B$6 &amp; $A129, 'F6 - Debt Dataset'!$E$6:$E$505 &amp; 'F6 - Debt Dataset'!$DF$6:$DF$505, 0)), "-")</f>
        <v>-</v>
      </c>
      <c r="N129" s="435" t="str" cm="1">
        <f t="array" ref="N129">IFERROR(INDEX('F6 - Debt Dataset'!$X$6:$X$505, MATCH($B$6 &amp; $A129, 'F6 - Debt Dataset'!$E$6:$E$505 &amp; 'F6 - Debt Dataset'!$DF$6:$DF$505, 0)), "-")</f>
        <v>-</v>
      </c>
      <c r="O129" s="431"/>
      <c r="P129" s="431"/>
      <c r="Q129" s="431"/>
      <c r="R129" s="431" t="str">
        <f t="shared" si="59"/>
        <v>-</v>
      </c>
      <c r="S129" s="431" t="str">
        <f t="shared" si="60"/>
        <v>-</v>
      </c>
      <c r="T129" s="438" t="str" cm="1">
        <f t="array" ref="T129">IFERROR(INDEX('F6 - Debt Dataset'!$AH$6:$AH$505, MATCH($B$6 &amp; $A129, 'F6 - Debt Dataset'!$E$6:$E$505 &amp; 'F6 - Debt Dataset'!$DF$6:$DF$505, 0)), "-")</f>
        <v>-</v>
      </c>
      <c r="U129" s="383"/>
      <c r="V129" s="376">
        <f t="shared" si="86"/>
        <v>0</v>
      </c>
      <c r="W129" s="376">
        <f t="shared" si="86"/>
        <v>0</v>
      </c>
      <c r="X129" s="376">
        <f t="shared" si="85"/>
        <v>0</v>
      </c>
      <c r="Y129" s="376">
        <f t="shared" si="85"/>
        <v>0</v>
      </c>
      <c r="Z129" s="376">
        <f t="shared" si="85"/>
        <v>0</v>
      </c>
      <c r="AA129" s="376">
        <f t="shared" si="85"/>
        <v>0</v>
      </c>
      <c r="AB129" s="376">
        <f t="shared" si="85"/>
        <v>0</v>
      </c>
      <c r="AC129" s="376">
        <f t="shared" si="85"/>
        <v>0</v>
      </c>
      <c r="AD129" s="376">
        <f t="shared" si="85"/>
        <v>0</v>
      </c>
      <c r="AE129" s="376">
        <f t="shared" si="85"/>
        <v>0</v>
      </c>
      <c r="AF129" s="376">
        <f t="shared" si="85"/>
        <v>0</v>
      </c>
      <c r="AG129" s="376">
        <f t="shared" si="85"/>
        <v>0</v>
      </c>
      <c r="AH129" s="376">
        <f t="shared" si="85"/>
        <v>0</v>
      </c>
      <c r="AI129" s="376">
        <f t="shared" si="85"/>
        <v>0</v>
      </c>
      <c r="AJ129" s="376">
        <f t="shared" si="85"/>
        <v>0</v>
      </c>
      <c r="AK129" s="376">
        <f t="shared" si="85"/>
        <v>0</v>
      </c>
      <c r="AL129" s="376">
        <f t="shared" si="71"/>
        <v>0</v>
      </c>
      <c r="AM129" s="376">
        <f t="shared" si="71"/>
        <v>0</v>
      </c>
      <c r="AN129" s="383"/>
      <c r="AO129" s="339">
        <f t="shared" si="89"/>
        <v>0</v>
      </c>
      <c r="AP129" s="339">
        <f t="shared" si="89"/>
        <v>0</v>
      </c>
      <c r="AQ129" s="339">
        <f t="shared" si="89"/>
        <v>0</v>
      </c>
      <c r="AR129" s="339">
        <f t="shared" si="89"/>
        <v>0</v>
      </c>
      <c r="AS129" s="339">
        <f t="shared" si="89"/>
        <v>0</v>
      </c>
      <c r="AT129" s="339">
        <f t="shared" si="89"/>
        <v>0</v>
      </c>
      <c r="AU129" s="339">
        <f t="shared" si="89"/>
        <v>0</v>
      </c>
      <c r="AV129" s="339">
        <f t="shared" si="89"/>
        <v>0</v>
      </c>
      <c r="AW129" s="339">
        <f t="shared" si="89"/>
        <v>0</v>
      </c>
      <c r="AX129" s="339">
        <f t="shared" si="89"/>
        <v>0</v>
      </c>
      <c r="AY129" s="339">
        <f t="shared" si="89"/>
        <v>0</v>
      </c>
      <c r="AZ129" s="339">
        <f t="shared" si="88"/>
        <v>0</v>
      </c>
      <c r="BA129" s="339">
        <f t="shared" si="88"/>
        <v>0</v>
      </c>
      <c r="BB129" s="339">
        <f t="shared" si="88"/>
        <v>0</v>
      </c>
      <c r="BC129" s="339">
        <f t="shared" si="88"/>
        <v>0</v>
      </c>
      <c r="BD129" s="339">
        <f t="shared" si="88"/>
        <v>0</v>
      </c>
      <c r="BE129" s="339">
        <f t="shared" si="87"/>
        <v>0</v>
      </c>
      <c r="BF129" s="380">
        <f t="shared" si="87"/>
        <v>0</v>
      </c>
      <c r="BG129" s="378"/>
      <c r="BH129" s="378"/>
      <c r="BI129" s="378"/>
      <c r="BJ129" s="378"/>
      <c r="BK129" s="378"/>
      <c r="BL129" s="378"/>
      <c r="BM129" s="378"/>
      <c r="BN129" s="378"/>
      <c r="BO129" s="378"/>
      <c r="BP129" s="378"/>
      <c r="BQ129" s="378"/>
      <c r="BR129" s="378"/>
      <c r="BS129" s="378"/>
      <c r="BT129" s="378"/>
      <c r="BU129" s="378"/>
      <c r="BV129" s="378"/>
      <c r="BW129" s="378"/>
      <c r="BX129" s="378"/>
      <c r="BY129" s="378"/>
      <c r="BZ129" s="378"/>
      <c r="CA129" s="378"/>
      <c r="CB129" s="378"/>
      <c r="CC129" s="378"/>
      <c r="CD129" s="378"/>
      <c r="CE129" s="378"/>
      <c r="CF129" s="378"/>
      <c r="CG129" s="378"/>
      <c r="CH129" s="378"/>
      <c r="CI129" s="378"/>
      <c r="CJ129" s="378"/>
      <c r="CK129" s="378"/>
      <c r="CL129" s="378"/>
      <c r="CM129" s="377"/>
      <c r="CN129" s="379">
        <f>IFERROR((1 + INDEX('I1 - Universal Data'!E$31:E$35, MATCH($N129, 'I1 - Universal Data'!$A$31:$A$35, 0)) + $L129)^V129-1, 0)</f>
        <v>0</v>
      </c>
      <c r="CO129" s="379">
        <f>IFERROR((1 + INDEX('I1 - Universal Data'!F$31:F$35, MATCH($N129, 'I1 - Universal Data'!$A$31:$A$35, 0)) + $L129)^W129-1, 0)</f>
        <v>0</v>
      </c>
      <c r="CP129" s="379">
        <f>IFERROR((1 + INDEX('I1 - Universal Data'!G$31:G$35, MATCH($N129, 'I1 - Universal Data'!$A$31:$A$35, 0)) + $L129)^X129-1, 0)</f>
        <v>0</v>
      </c>
      <c r="CQ129" s="379">
        <f>IFERROR((1 + INDEX('I1 - Universal Data'!H$31:H$35, MATCH($N129, 'I1 - Universal Data'!$A$31:$A$35, 0)) + $L129)^Y129-1, 0)</f>
        <v>0</v>
      </c>
      <c r="CR129" s="379">
        <f>IFERROR((1 + INDEX('I1 - Universal Data'!I$31:I$35, MATCH($N129, 'I1 - Universal Data'!$A$31:$A$35, 0)) + $L129)^Z129-1, 0)</f>
        <v>0</v>
      </c>
      <c r="CS129" s="379">
        <f>IFERROR((1 + INDEX('I1 - Universal Data'!J$31:J$35, MATCH($N129, 'I1 - Universal Data'!$A$31:$A$35, 0)) + $L129)^AA129-1, 0)</f>
        <v>0</v>
      </c>
      <c r="CT129" s="379">
        <f>IFERROR((1 + INDEX('I1 - Universal Data'!K$31:K$35, MATCH($N129, 'I1 - Universal Data'!$A$31:$A$35, 0)) + $L129)^AB129-1, 0)</f>
        <v>0</v>
      </c>
      <c r="CU129" s="379">
        <f>IFERROR((1 + INDEX('I1 - Universal Data'!L$31:L$35, MATCH($N129, 'I1 - Universal Data'!$A$31:$A$35, 0)) + $L129)^AC129-1, 0)</f>
        <v>0</v>
      </c>
      <c r="CV129" s="379">
        <f>IFERROR((1 + INDEX('I1 - Universal Data'!M$31:M$35, MATCH($N129, 'I1 - Universal Data'!$A$31:$A$35, 0)) + $L129)^AD129-1, 0)</f>
        <v>0</v>
      </c>
      <c r="CW129" s="379">
        <f>IFERROR((1 + INDEX('I1 - Universal Data'!N$31:N$35, MATCH($N129, 'I1 - Universal Data'!$A$31:$A$35, 0)) + $L129)^AE129-1, 0)</f>
        <v>0</v>
      </c>
      <c r="CX129" s="379">
        <f>IFERROR((1 + INDEX('I1 - Universal Data'!O$31:O$35, MATCH($N129, 'I1 - Universal Data'!$A$31:$A$35, 0)) + $L129)^AF129-1, 0)</f>
        <v>0</v>
      </c>
      <c r="CY129" s="379">
        <f>IFERROR((1 + INDEX('I1 - Universal Data'!P$31:P$35, MATCH($N129, 'I1 - Universal Data'!$A$31:$A$35, 0)) + $L129)^AG129-1, 0)</f>
        <v>0</v>
      </c>
      <c r="CZ129" s="379">
        <f>IFERROR((1 + INDEX('I1 - Universal Data'!Q$31:Q$35, MATCH($N129, 'I1 - Universal Data'!$A$31:$A$35, 0)) + $L129)^AH129-1, 0)</f>
        <v>0</v>
      </c>
      <c r="DA129" s="379">
        <f>IFERROR((1 + INDEX('I1 - Universal Data'!R$31:R$35, MATCH($N129, 'I1 - Universal Data'!$A$31:$A$35, 0)) + $L129)^AI129-1, 0)</f>
        <v>0</v>
      </c>
      <c r="DB129" s="379">
        <f>IFERROR((1 + INDEX('I1 - Universal Data'!S$31:S$35, MATCH($N129, 'I1 - Universal Data'!$A$31:$A$35, 0)) + $L129)^AJ129-1, 0)</f>
        <v>0</v>
      </c>
      <c r="DC129" s="379">
        <f>IFERROR((1 + INDEX('I1 - Universal Data'!T$31:T$35, MATCH($N129, 'I1 - Universal Data'!$A$31:$A$35, 0)) + $L129)^AK129-1, 0)</f>
        <v>0</v>
      </c>
      <c r="DD129" s="379">
        <f>IFERROR((1 + INDEX('I1 - Universal Data'!U$31:U$35, MATCH($N129, 'I1 - Universal Data'!$A$31:$A$35, 0)) + $L129)^AL129-1, 0)</f>
        <v>0</v>
      </c>
      <c r="DE129" s="379">
        <f>IFERROR((1 + INDEX('I1 - Universal Data'!V$31:V$35, MATCH($N129, 'I1 - Universal Data'!$A$31:$A$35, 0)) + $L129)^AM129-1, 0)</f>
        <v>0</v>
      </c>
      <c r="DF129" s="381">
        <f t="shared" si="90"/>
        <v>0</v>
      </c>
      <c r="DG129" s="339">
        <f t="shared" si="90"/>
        <v>0</v>
      </c>
      <c r="DH129" s="339">
        <f t="shared" si="90"/>
        <v>0</v>
      </c>
      <c r="DI129" s="339">
        <f t="shared" si="90"/>
        <v>0</v>
      </c>
      <c r="DJ129" s="339">
        <f t="shared" si="90"/>
        <v>0</v>
      </c>
      <c r="DK129" s="339">
        <f t="shared" si="90"/>
        <v>0</v>
      </c>
      <c r="DL129" s="339">
        <f t="shared" si="90"/>
        <v>0</v>
      </c>
      <c r="DM129" s="339">
        <f t="shared" si="90"/>
        <v>0</v>
      </c>
      <c r="DN129" s="339">
        <f t="shared" si="90"/>
        <v>0</v>
      </c>
      <c r="DO129" s="339">
        <f t="shared" si="90"/>
        <v>0</v>
      </c>
      <c r="DP129" s="339">
        <f t="shared" si="79"/>
        <v>0</v>
      </c>
      <c r="DQ129" s="339">
        <f t="shared" si="79"/>
        <v>0</v>
      </c>
      <c r="DR129" s="339">
        <f t="shared" si="79"/>
        <v>0</v>
      </c>
      <c r="DS129" s="339">
        <f t="shared" si="79"/>
        <v>0</v>
      </c>
      <c r="DT129" s="339">
        <f t="shared" si="79"/>
        <v>0</v>
      </c>
      <c r="DU129" s="339">
        <f t="shared" si="79"/>
        <v>0</v>
      </c>
      <c r="DV129" s="339">
        <f t="shared" si="79"/>
        <v>0</v>
      </c>
      <c r="DW129" s="380">
        <f t="shared" si="79"/>
        <v>0</v>
      </c>
      <c r="DY129" s="383"/>
      <c r="DZ129" s="382">
        <f t="shared" si="62"/>
        <v>0</v>
      </c>
      <c r="EA129" s="339">
        <f t="shared" si="84"/>
        <v>0</v>
      </c>
      <c r="EB129" s="339">
        <f t="shared" si="84"/>
        <v>0</v>
      </c>
      <c r="EC129" s="339">
        <f t="shared" si="84"/>
        <v>0</v>
      </c>
      <c r="ED129" s="339">
        <f t="shared" si="84"/>
        <v>0</v>
      </c>
      <c r="EE129" s="339">
        <f t="shared" si="84"/>
        <v>0</v>
      </c>
      <c r="EF129" s="339">
        <f t="shared" si="84"/>
        <v>0</v>
      </c>
      <c r="EG129" s="339">
        <f t="shared" si="84"/>
        <v>0</v>
      </c>
      <c r="EH129" s="339">
        <f t="shared" si="84"/>
        <v>0</v>
      </c>
      <c r="EI129" s="339">
        <f t="shared" si="83"/>
        <v>0</v>
      </c>
      <c r="EJ129" s="339">
        <f t="shared" si="83"/>
        <v>0</v>
      </c>
      <c r="EK129" s="339">
        <f t="shared" si="83"/>
        <v>0</v>
      </c>
      <c r="EL129" s="339">
        <f t="shared" si="83"/>
        <v>0</v>
      </c>
      <c r="EM129" s="339">
        <f t="shared" si="83"/>
        <v>0</v>
      </c>
      <c r="EN129" s="339">
        <f t="shared" si="76"/>
        <v>0</v>
      </c>
      <c r="EO129" s="339">
        <f t="shared" si="76"/>
        <v>0</v>
      </c>
      <c r="EP129" s="339">
        <f t="shared" si="76"/>
        <v>0</v>
      </c>
      <c r="EQ129" s="380">
        <f t="shared" si="64"/>
        <v>0</v>
      </c>
      <c r="ES129" s="383"/>
      <c r="ET129" s="339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339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339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339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339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339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339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339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339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339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339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339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339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339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339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339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339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380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383"/>
      <c r="FN129" s="339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339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339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339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339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339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339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339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339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339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339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339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339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339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339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339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339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380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383"/>
      <c r="GH129" s="339">
        <f t="shared" si="82"/>
        <v>0</v>
      </c>
      <c r="GI129" s="339">
        <f t="shared" si="82"/>
        <v>0</v>
      </c>
      <c r="GJ129" s="339">
        <f t="shared" si="82"/>
        <v>0</v>
      </c>
      <c r="GK129" s="339">
        <f t="shared" si="82"/>
        <v>0</v>
      </c>
      <c r="GL129" s="339">
        <f t="shared" si="82"/>
        <v>0</v>
      </c>
      <c r="GM129" s="339">
        <f t="shared" si="82"/>
        <v>0</v>
      </c>
      <c r="GN129" s="339">
        <f t="shared" si="82"/>
        <v>0</v>
      </c>
      <c r="GO129" s="339">
        <f t="shared" si="81"/>
        <v>0</v>
      </c>
      <c r="GP129" s="339">
        <f t="shared" si="81"/>
        <v>0</v>
      </c>
      <c r="GQ129" s="339">
        <f t="shared" si="81"/>
        <v>0</v>
      </c>
      <c r="GR129" s="339">
        <f t="shared" si="81"/>
        <v>0</v>
      </c>
      <c r="GS129" s="339">
        <f t="shared" si="81"/>
        <v>0</v>
      </c>
      <c r="GT129" s="339">
        <f t="shared" si="81"/>
        <v>0</v>
      </c>
      <c r="GU129" s="339">
        <f t="shared" si="80"/>
        <v>0</v>
      </c>
      <c r="GV129" s="339">
        <f t="shared" si="80"/>
        <v>0</v>
      </c>
      <c r="GW129" s="339">
        <f t="shared" si="80"/>
        <v>0</v>
      </c>
      <c r="GX129" s="339">
        <f t="shared" si="80"/>
        <v>0</v>
      </c>
      <c r="GY129" s="380">
        <f t="shared" si="80"/>
        <v>0</v>
      </c>
      <c r="HA129" s="386"/>
      <c r="HB129" s="339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339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339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339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339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339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339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339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339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339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339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339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339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339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339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339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339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380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373" t="str" cm="1">
        <f t="array" ref="HU129">IF($T129 = "Y", INDEX('F6 - Debt Dataset'!BC$6:BC$505, MATCH($B$6 &amp; $A129, 'F6 - Debt Dataset'!$E$6:$E$505 &amp; 'F6 - Debt Dataset'!$DF$6:$DF$505, 0)), "-")</f>
        <v>-</v>
      </c>
      <c r="HV129" s="384" t="str" cm="1">
        <f t="array" ref="HV129">IF($T129 = "Y", INDEX('F6 - Debt Dataset'!BD$6:BD$505, MATCH($B$6 &amp; $A129, 'F6 - Debt Dataset'!$E$6:$E$505 &amp; 'F6 - Debt Dataset'!$DF$6:$DF$505, 0)), "-")</f>
        <v>-</v>
      </c>
      <c r="HW129" s="384" t="str" cm="1">
        <f t="array" ref="HW129">IF($T129 = "Y", INDEX('F6 - Debt Dataset'!BE$6:BE$505, MATCH($B$6 &amp; $A129, 'F6 - Debt Dataset'!$E$6:$E$505 &amp; 'F6 - Debt Dataset'!$DF$6:$DF$505, 0)), "-")</f>
        <v>-</v>
      </c>
      <c r="HX129" s="384" t="str" cm="1">
        <f t="array" ref="HX129">IF($T129 = "Y", INDEX('F6 - Debt Dataset'!BF$6:BF$505, MATCH($B$6 &amp; $A129, 'F6 - Debt Dataset'!$E$6:$E$505 &amp; 'F6 - Debt Dataset'!$DF$6:$DF$505, 0)), "-")</f>
        <v>-</v>
      </c>
      <c r="HY129" s="384" t="str" cm="1">
        <f t="array" ref="HY129">IF($T129 = "Y", INDEX('F6 - Debt Dataset'!BG$6:BG$505, MATCH($B$6 &amp; $A129, 'F6 - Debt Dataset'!$E$6:$E$505 &amp; 'F6 - Debt Dataset'!$DF$6:$DF$505, 0)), "-")</f>
        <v>-</v>
      </c>
      <c r="HZ129" s="384" t="str" cm="1">
        <f t="array" ref="HZ129">IF($T129 = "Y", INDEX('F6 - Debt Dataset'!BH$6:BH$505, MATCH($B$6 &amp; $A129, 'F6 - Debt Dataset'!$E$6:$E$505 &amp; 'F6 - Debt Dataset'!$DF$6:$DF$505, 0)), "-")</f>
        <v>-</v>
      </c>
      <c r="IA129" s="384" t="str" cm="1">
        <f t="array" ref="IA129">IF($T129 = "Y", INDEX('F6 - Debt Dataset'!BI$6:BI$505, MATCH($B$6 &amp; $A129, 'F6 - Debt Dataset'!$E$6:$E$505 &amp; 'F6 - Debt Dataset'!$DF$6:$DF$505, 0)), "-")</f>
        <v>-</v>
      </c>
      <c r="IB129" s="384" t="str" cm="1">
        <f t="array" ref="IB129">IF($T129 = "Y", INDEX('F6 - Debt Dataset'!BJ$6:BJ$505, MATCH($B$6 &amp; $A129, 'F6 - Debt Dataset'!$E$6:$E$505 &amp; 'F6 - Debt Dataset'!$DF$6:$DF$505, 0)), "-")</f>
        <v>-</v>
      </c>
      <c r="IC129" s="384" t="str" cm="1">
        <f t="array" ref="IC129">IF($T129 = "Y", INDEX('F6 - Debt Dataset'!BK$6:BK$505, MATCH($B$6 &amp; $A129, 'F6 - Debt Dataset'!$E$6:$E$505 &amp; 'F6 - Debt Dataset'!$DF$6:$DF$505, 0)), "-")</f>
        <v>-</v>
      </c>
      <c r="ID129" s="384" t="str" cm="1">
        <f t="array" ref="ID129">IF($T129 = "Y", INDEX('F6 - Debt Dataset'!BL$6:BL$505, MATCH($B$6 &amp; $A129, 'F6 - Debt Dataset'!$E$6:$E$505 &amp; 'F6 - Debt Dataset'!$DF$6:$DF$505, 0)), "-")</f>
        <v>-</v>
      </c>
      <c r="IE129" s="384" t="str" cm="1">
        <f t="array" ref="IE129">IF($T129 = "Y", INDEX('F6 - Debt Dataset'!BM$6:BM$505, MATCH($B$6 &amp; $A129, 'F6 - Debt Dataset'!$E$6:$E$505 &amp; 'F6 - Debt Dataset'!$DF$6:$DF$505, 0)), "-")</f>
        <v>-</v>
      </c>
      <c r="IF129" s="384" t="str" cm="1">
        <f t="array" ref="IF129">IF($T129 = "Y", INDEX('F6 - Debt Dataset'!BN$6:BN$505, MATCH($B$6 &amp; $A129, 'F6 - Debt Dataset'!$E$6:$E$505 &amp; 'F6 - Debt Dataset'!$DF$6:$DF$505, 0)), "-")</f>
        <v>-</v>
      </c>
      <c r="IG129" s="384" t="str" cm="1">
        <f t="array" ref="IG129">IF($T129 = "Y", INDEX('F6 - Debt Dataset'!BO$6:BO$505, MATCH($B$6 &amp; $A129, 'F6 - Debt Dataset'!$E$6:$E$505 &amp; 'F6 - Debt Dataset'!$DF$6:$DF$505, 0)), "-")</f>
        <v>-</v>
      </c>
      <c r="IH129" s="384" t="str" cm="1">
        <f t="array" ref="IH129">IF($T129 = "Y", INDEX('F6 - Debt Dataset'!BP$6:BP$505, MATCH($B$6 &amp; $A129, 'F6 - Debt Dataset'!$E$6:$E$505 &amp; 'F6 - Debt Dataset'!$DF$6:$DF$505, 0)), "-")</f>
        <v>-</v>
      </c>
      <c r="II129" s="384" t="str" cm="1">
        <f t="array" ref="II129">IF($T129 = "Y", INDEX('F6 - Debt Dataset'!BQ$6:BQ$505, MATCH($B$6 &amp; $A129, 'F6 - Debt Dataset'!$E$6:$E$505 &amp; 'F6 - Debt Dataset'!$DF$6:$DF$505, 0)), "-")</f>
        <v>-</v>
      </c>
      <c r="IJ129" s="384" t="str" cm="1">
        <f t="array" ref="IJ129">IF($T129 = "Y", INDEX('F6 - Debt Dataset'!BR$6:BR$505, MATCH($B$6 &amp; $A129, 'F6 - Debt Dataset'!$E$6:$E$505 &amp; 'F6 - Debt Dataset'!$DF$6:$DF$505, 0)), "-")</f>
        <v>-</v>
      </c>
      <c r="IK129" s="384" t="str" cm="1">
        <f t="array" ref="IK129">IF($T129 = "Y", INDEX('F6 - Debt Dataset'!BS$6:BS$505, MATCH($B$6 &amp; $A129, 'F6 - Debt Dataset'!$E$6:$E$505 &amp; 'F6 - Debt Dataset'!$DF$6:$DF$505, 0)), "-")</f>
        <v>-</v>
      </c>
      <c r="IL129" s="385" t="str" cm="1">
        <f t="array" ref="IL129">IF($T129 = "Y", INDEX('F6 - Debt Dataset'!BT$6:BT$505, MATCH($B$6 &amp; $A129, 'F6 - Debt Dataset'!$E$6:$E$505 &amp; 'F6 - Debt Dataset'!$DF$6:$DF$505, 0)), "-")</f>
        <v>-</v>
      </c>
      <c r="IN129" s="373" t="str" cm="1">
        <f t="array" ref="IN129">IF($T129 = "Y", INDEX('F6 - Debt Dataset'!CM$6:CM$505, MATCH($B$6 &amp; $A129, 'F6 - Debt Dataset'!$E$6:$E$505 &amp; 'F6 - Debt Dataset'!$DF$6:$DF$505, 0)), "-")</f>
        <v>-</v>
      </c>
      <c r="IO129" s="384" t="str" cm="1">
        <f t="array" ref="IO129">IF($T129 = "Y", INDEX('F6 - Debt Dataset'!CN$6:CN$505, MATCH($B$6 &amp; $A129, 'F6 - Debt Dataset'!$E$6:$E$505 &amp; 'F6 - Debt Dataset'!$DF$6:$DF$505, 0)), "-")</f>
        <v>-</v>
      </c>
      <c r="IP129" s="384" t="str" cm="1">
        <f t="array" ref="IP129">IF($T129 = "Y", INDEX('F6 - Debt Dataset'!CO$6:CO$505, MATCH($B$6 &amp; $A129, 'F6 - Debt Dataset'!$E$6:$E$505 &amp; 'F6 - Debt Dataset'!$DF$6:$DF$505, 0)), "-")</f>
        <v>-</v>
      </c>
      <c r="IQ129" s="384" t="str" cm="1">
        <f t="array" ref="IQ129">IF($T129 = "Y", INDEX('F6 - Debt Dataset'!CP$6:CP$505, MATCH($B$6 &amp; $A129, 'F6 - Debt Dataset'!$E$6:$E$505 &amp; 'F6 - Debt Dataset'!$DF$6:$DF$505, 0)), "-")</f>
        <v>-</v>
      </c>
      <c r="IR129" s="384" t="str" cm="1">
        <f t="array" ref="IR129">IF($T129 = "Y", INDEX('F6 - Debt Dataset'!CQ$6:CQ$505, MATCH($B$6 &amp; $A129, 'F6 - Debt Dataset'!$E$6:$E$505 &amp; 'F6 - Debt Dataset'!$DF$6:$DF$505, 0)), "-")</f>
        <v>-</v>
      </c>
      <c r="IS129" s="384" t="str" cm="1">
        <f t="array" ref="IS129">IF($T129 = "Y", INDEX('F6 - Debt Dataset'!CR$6:CR$505, MATCH($B$6 &amp; $A129, 'F6 - Debt Dataset'!$E$6:$E$505 &amp; 'F6 - Debt Dataset'!$DF$6:$DF$505, 0)), "-")</f>
        <v>-</v>
      </c>
      <c r="IT129" s="384" t="str" cm="1">
        <f t="array" ref="IT129">IF($T129 = "Y", INDEX('F6 - Debt Dataset'!CS$6:CS$505, MATCH($B$6 &amp; $A129, 'F6 - Debt Dataset'!$E$6:$E$505 &amp; 'F6 - Debt Dataset'!$DF$6:$DF$505, 0)), "-")</f>
        <v>-</v>
      </c>
      <c r="IU129" s="384" t="str" cm="1">
        <f t="array" ref="IU129">IF($T129 = "Y", INDEX('F6 - Debt Dataset'!CT$6:CT$505, MATCH($B$6 &amp; $A129, 'F6 - Debt Dataset'!$E$6:$E$505 &amp; 'F6 - Debt Dataset'!$DF$6:$DF$505, 0)), "-")</f>
        <v>-</v>
      </c>
      <c r="IV129" s="384" t="str" cm="1">
        <f t="array" ref="IV129">IF($T129 = "Y", INDEX('F6 - Debt Dataset'!CU$6:CU$505, MATCH($B$6 &amp; $A129, 'F6 - Debt Dataset'!$E$6:$E$505 &amp; 'F6 - Debt Dataset'!$DF$6:$DF$505, 0)), "-")</f>
        <v>-</v>
      </c>
      <c r="IW129" s="384" t="str" cm="1">
        <f t="array" ref="IW129">IF($T129 = "Y", INDEX('F6 - Debt Dataset'!CV$6:CV$505, MATCH($B$6 &amp; $A129, 'F6 - Debt Dataset'!$E$6:$E$505 &amp; 'F6 - Debt Dataset'!$DF$6:$DF$505, 0)), "-")</f>
        <v>-</v>
      </c>
      <c r="IX129" s="384" t="str" cm="1">
        <f t="array" ref="IX129">IF($T129 = "Y", INDEX('F6 - Debt Dataset'!CW$6:CW$505, MATCH($B$6 &amp; $A129, 'F6 - Debt Dataset'!$E$6:$E$505 &amp; 'F6 - Debt Dataset'!$DF$6:$DF$505, 0)), "-")</f>
        <v>-</v>
      </c>
      <c r="IY129" s="384" t="str" cm="1">
        <f t="array" ref="IY129">IF($T129 = "Y", INDEX('F6 - Debt Dataset'!CX$6:CX$505, MATCH($B$6 &amp; $A129, 'F6 - Debt Dataset'!$E$6:$E$505 &amp; 'F6 - Debt Dataset'!$DF$6:$DF$505, 0)), "-")</f>
        <v>-</v>
      </c>
      <c r="IZ129" s="384" t="str" cm="1">
        <f t="array" ref="IZ129">IF($T129 = "Y", INDEX('F6 - Debt Dataset'!CY$6:CY$505, MATCH($B$6 &amp; $A129, 'F6 - Debt Dataset'!$E$6:$E$505 &amp; 'F6 - Debt Dataset'!$DF$6:$DF$505, 0)), "-")</f>
        <v>-</v>
      </c>
      <c r="JA129" s="384" t="str" cm="1">
        <f t="array" ref="JA129">IF($T129 = "Y", INDEX('F6 - Debt Dataset'!CZ$6:CZ$505, MATCH($B$6 &amp; $A129, 'F6 - Debt Dataset'!$E$6:$E$505 &amp; 'F6 - Debt Dataset'!$DF$6:$DF$505, 0)), "-")</f>
        <v>-</v>
      </c>
      <c r="JB129" s="384" t="str" cm="1">
        <f t="array" ref="JB129">IF($T129 = "Y", INDEX('F6 - Debt Dataset'!DA$6:DA$505, MATCH($B$6 &amp; $A129, 'F6 - Debt Dataset'!$E$6:$E$505 &amp; 'F6 - Debt Dataset'!$DF$6:$DF$505, 0)), "-")</f>
        <v>-</v>
      </c>
      <c r="JC129" s="384" t="str" cm="1">
        <f t="array" ref="JC129">IF($T129 = "Y", INDEX('F6 - Debt Dataset'!DB$6:DB$505, MATCH($B$6 &amp; $A129, 'F6 - Debt Dataset'!$E$6:$E$505 &amp; 'F6 - Debt Dataset'!$DF$6:$DF$505, 0)), "-")</f>
        <v>-</v>
      </c>
      <c r="JD129" s="384" t="str" cm="1">
        <f t="array" ref="JD129">IF($T129 = "Y", INDEX('F6 - Debt Dataset'!DC$6:DC$505, MATCH($B$6 &amp; $A129, 'F6 - Debt Dataset'!$E$6:$E$505 &amp; 'F6 - Debt Dataset'!$DF$6:$DF$505, 0)), "-")</f>
        <v>-</v>
      </c>
      <c r="JE129" s="385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3.5">
      <c r="A130" s="431">
        <f t="shared" si="63"/>
        <v>120</v>
      </c>
      <c r="B130" s="431" t="str" cm="1">
        <f t="array" ref="B130">IFERROR(INDEX('F6 - Debt Dataset'!$C$6:$C$505, MATCH($B$6 &amp; $A130, 'F6 - Debt Dataset'!$E$6:$E$505 &amp; 'F6 - Debt Dataset'!$DF$6:$DF$505, 0)), "-")</f>
        <v>-</v>
      </c>
      <c r="C130" s="431" t="str" cm="1">
        <f t="array" ref="C130">IFERROR(INDEX('F6 - Debt Dataset'!$A$6:$A$505, MATCH($B$6 &amp; $A130, 'F6 - Debt Dataset'!$E$6:$E$505 &amp; 'F6 - Debt Dataset'!$DF$6:$DF$505, 0)), "-")</f>
        <v>-</v>
      </c>
      <c r="D130" s="431" t="str" cm="1">
        <f t="array" ref="D130">IFERROR(INDEX('F6 - Debt Dataset'!$B$6:$B$505, MATCH($B$6 &amp; $A130, 'F6 - Debt Dataset'!$E$6:$E$505 &amp; 'F6 - Debt Dataset'!$DF$6:$DF$505, 0)), "-")</f>
        <v>-</v>
      </c>
      <c r="E130" s="431" t="str" cm="1">
        <f t="array" ref="E130">IFERROR(INDEX('F6 - Debt Dataset'!$H$6:$H$505, MATCH($B$6 &amp; $A130, 'F6 - Debt Dataset'!$E$6:$E$505 &amp; 'F6 - Debt Dataset'!$DF$6:$DF$505, 0)), "-")</f>
        <v>-</v>
      </c>
      <c r="F130" s="432" t="str" cm="1">
        <f t="array" ref="F130">IFERROR(INDEX('F6 - Debt Dataset'!$J$6:$J$505, MATCH($B$6 &amp;$A130, 'F6 - Debt Dataset'!$E$6:$E$505 &amp; 'F6 - Debt Dataset'!$DF$6:$DF$505, 0)), "-")</f>
        <v>-</v>
      </c>
      <c r="G130" s="432" t="str" cm="1">
        <f t="array" ref="G130">IFERROR(INDEX('F6 - Debt Dataset'!$K$6:$K$505, MATCH($B$6 &amp;$A130, 'F6 - Debt Dataset'!$E$6:$E$505 &amp; 'F6 - Debt Dataset'!$DF$6:$DF$505, 0)), "-")</f>
        <v>-</v>
      </c>
      <c r="H130" s="432" t="str" cm="1">
        <f t="array" ref="H130">IFERROR(INDEX('F6 - Debt Dataset'!$L$6:$L$505, MATCH($B$6 &amp;$A130, 'F6 - Debt Dataset'!$E$6:$E$505 &amp; 'F6 - Debt Dataset'!$DF$6:$DF$505, 0)), "-")</f>
        <v>-</v>
      </c>
      <c r="I130" s="432" t="str">
        <f t="shared" si="58"/>
        <v>-</v>
      </c>
      <c r="J130" s="431" t="str" cm="1">
        <f t="array" ref="J130">IFERROR(INDEX('F6 - Debt Dataset'!$N$6:$N$505, MATCH($B$6 &amp;$A130, 'F6 - Debt Dataset'!$E$6:$E$505 &amp; 'F6 - Debt Dataset'!$DF$6:$DF$505, 0)), "-")</f>
        <v>-</v>
      </c>
      <c r="K130" s="433" cm="1">
        <f t="array" ref="K130">IFERROR(INDEX('F6 - Debt Dataset'!$S$6:$S$505, MATCH($B$6 &amp; $A130, 'F6 - Debt Dataset'!$E$6:$E$505 &amp; 'F6 - Debt Dataset'!$DF$6:$DF$505, 0)), 0)</f>
        <v>0</v>
      </c>
      <c r="L130" s="434" cm="1">
        <f t="array" ref="L130">IFERROR(INDEX('F6 - Debt Dataset'!$W$6:$W$505, MATCH($B$6 &amp; $A130, 'F6 - Debt Dataset'!$E$6:$E$505 &amp; 'F6 - Debt Dataset'!$DF$6:$DF$505, 0)), 0)</f>
        <v>0</v>
      </c>
      <c r="M130" s="435" t="str" cm="1">
        <f t="array" ref="M130">IFERROR(INDEX('F6 - Debt Dataset'!$E$6:$E$505, MATCH($B$6 &amp; $A130, 'F6 - Debt Dataset'!$E$6:$E$505 &amp; 'F6 - Debt Dataset'!$DF$6:$DF$505, 0)), "-")</f>
        <v>-</v>
      </c>
      <c r="N130" s="435" t="str" cm="1">
        <f t="array" ref="N130">IFERROR(INDEX('F6 - Debt Dataset'!$X$6:$X$505, MATCH($B$6 &amp; $A130, 'F6 - Debt Dataset'!$E$6:$E$505 &amp; 'F6 - Debt Dataset'!$DF$6:$DF$505, 0)), "-")</f>
        <v>-</v>
      </c>
      <c r="O130" s="431"/>
      <c r="P130" s="431"/>
      <c r="Q130" s="431"/>
      <c r="R130" s="431" t="str">
        <f t="shared" si="59"/>
        <v>-</v>
      </c>
      <c r="S130" s="431" t="str">
        <f t="shared" si="60"/>
        <v>-</v>
      </c>
      <c r="T130" s="438" t="str" cm="1">
        <f t="array" ref="T130">IFERROR(INDEX('F6 - Debt Dataset'!$AH$6:$AH$505, MATCH($B$6 &amp; $A130, 'F6 - Debt Dataset'!$E$6:$E$505 &amp; 'F6 - Debt Dataset'!$DF$6:$DF$505, 0)), "-")</f>
        <v>-</v>
      </c>
      <c r="U130" s="383"/>
      <c r="V130" s="376">
        <f t="shared" si="86"/>
        <v>0</v>
      </c>
      <c r="W130" s="376">
        <f t="shared" si="86"/>
        <v>0</v>
      </c>
      <c r="X130" s="376">
        <f t="shared" si="85"/>
        <v>0</v>
      </c>
      <c r="Y130" s="376">
        <f t="shared" si="85"/>
        <v>0</v>
      </c>
      <c r="Z130" s="376">
        <f t="shared" si="85"/>
        <v>0</v>
      </c>
      <c r="AA130" s="376">
        <f t="shared" si="85"/>
        <v>0</v>
      </c>
      <c r="AB130" s="376">
        <f t="shared" si="85"/>
        <v>0</v>
      </c>
      <c r="AC130" s="376">
        <f t="shared" si="85"/>
        <v>0</v>
      </c>
      <c r="AD130" s="376">
        <f t="shared" si="85"/>
        <v>0</v>
      </c>
      <c r="AE130" s="376">
        <f t="shared" si="85"/>
        <v>0</v>
      </c>
      <c r="AF130" s="376">
        <f t="shared" si="85"/>
        <v>0</v>
      </c>
      <c r="AG130" s="376">
        <f t="shared" si="85"/>
        <v>0</v>
      </c>
      <c r="AH130" s="376">
        <f t="shared" si="85"/>
        <v>0</v>
      </c>
      <c r="AI130" s="376">
        <f t="shared" si="85"/>
        <v>0</v>
      </c>
      <c r="AJ130" s="376">
        <f t="shared" si="85"/>
        <v>0</v>
      </c>
      <c r="AK130" s="376">
        <f t="shared" si="85"/>
        <v>0</v>
      </c>
      <c r="AL130" s="376">
        <f t="shared" si="71"/>
        <v>0</v>
      </c>
      <c r="AM130" s="376">
        <f t="shared" si="71"/>
        <v>0</v>
      </c>
      <c r="AN130" s="383"/>
      <c r="AO130" s="339">
        <f t="shared" si="89"/>
        <v>0</v>
      </c>
      <c r="AP130" s="339">
        <f t="shared" si="89"/>
        <v>0</v>
      </c>
      <c r="AQ130" s="339">
        <f t="shared" si="89"/>
        <v>0</v>
      </c>
      <c r="AR130" s="339">
        <f t="shared" si="89"/>
        <v>0</v>
      </c>
      <c r="AS130" s="339">
        <f t="shared" si="89"/>
        <v>0</v>
      </c>
      <c r="AT130" s="339">
        <f t="shared" si="89"/>
        <v>0</v>
      </c>
      <c r="AU130" s="339">
        <f t="shared" si="89"/>
        <v>0</v>
      </c>
      <c r="AV130" s="339">
        <f t="shared" si="89"/>
        <v>0</v>
      </c>
      <c r="AW130" s="339">
        <f t="shared" si="89"/>
        <v>0</v>
      </c>
      <c r="AX130" s="339">
        <f t="shared" si="89"/>
        <v>0</v>
      </c>
      <c r="AY130" s="339">
        <f t="shared" si="89"/>
        <v>0</v>
      </c>
      <c r="AZ130" s="339">
        <f t="shared" si="88"/>
        <v>0</v>
      </c>
      <c r="BA130" s="339">
        <f t="shared" si="88"/>
        <v>0</v>
      </c>
      <c r="BB130" s="339">
        <f t="shared" si="88"/>
        <v>0</v>
      </c>
      <c r="BC130" s="339">
        <f t="shared" si="88"/>
        <v>0</v>
      </c>
      <c r="BD130" s="339">
        <f t="shared" si="88"/>
        <v>0</v>
      </c>
      <c r="BE130" s="339">
        <f t="shared" si="87"/>
        <v>0</v>
      </c>
      <c r="BF130" s="380">
        <f t="shared" si="87"/>
        <v>0</v>
      </c>
      <c r="BG130" s="378"/>
      <c r="BH130" s="378"/>
      <c r="BI130" s="378"/>
      <c r="BJ130" s="378"/>
      <c r="BK130" s="378"/>
      <c r="BL130" s="378"/>
      <c r="BM130" s="378"/>
      <c r="BN130" s="378"/>
      <c r="BO130" s="378"/>
      <c r="BP130" s="378"/>
      <c r="BQ130" s="378"/>
      <c r="BR130" s="378"/>
      <c r="BS130" s="378"/>
      <c r="BT130" s="378"/>
      <c r="BU130" s="378"/>
      <c r="BV130" s="378"/>
      <c r="BW130" s="378"/>
      <c r="BX130" s="378"/>
      <c r="BY130" s="378"/>
      <c r="BZ130" s="378"/>
      <c r="CA130" s="378"/>
      <c r="CB130" s="378"/>
      <c r="CC130" s="378"/>
      <c r="CD130" s="378"/>
      <c r="CE130" s="378"/>
      <c r="CF130" s="378"/>
      <c r="CG130" s="378"/>
      <c r="CH130" s="378"/>
      <c r="CI130" s="378"/>
      <c r="CJ130" s="378"/>
      <c r="CK130" s="378"/>
      <c r="CL130" s="378"/>
      <c r="CM130" s="377"/>
      <c r="CN130" s="379">
        <f>IFERROR((1 + INDEX('I1 - Universal Data'!E$31:E$35, MATCH($N130, 'I1 - Universal Data'!$A$31:$A$35, 0)) + $L130)^V130-1, 0)</f>
        <v>0</v>
      </c>
      <c r="CO130" s="379">
        <f>IFERROR((1 + INDEX('I1 - Universal Data'!F$31:F$35, MATCH($N130, 'I1 - Universal Data'!$A$31:$A$35, 0)) + $L130)^W130-1, 0)</f>
        <v>0</v>
      </c>
      <c r="CP130" s="379">
        <f>IFERROR((1 + INDEX('I1 - Universal Data'!G$31:G$35, MATCH($N130, 'I1 - Universal Data'!$A$31:$A$35, 0)) + $L130)^X130-1, 0)</f>
        <v>0</v>
      </c>
      <c r="CQ130" s="379">
        <f>IFERROR((1 + INDEX('I1 - Universal Data'!H$31:H$35, MATCH($N130, 'I1 - Universal Data'!$A$31:$A$35, 0)) + $L130)^Y130-1, 0)</f>
        <v>0</v>
      </c>
      <c r="CR130" s="379">
        <f>IFERROR((1 + INDEX('I1 - Universal Data'!I$31:I$35, MATCH($N130, 'I1 - Universal Data'!$A$31:$A$35, 0)) + $L130)^Z130-1, 0)</f>
        <v>0</v>
      </c>
      <c r="CS130" s="379">
        <f>IFERROR((1 + INDEX('I1 - Universal Data'!J$31:J$35, MATCH($N130, 'I1 - Universal Data'!$A$31:$A$35, 0)) + $L130)^AA130-1, 0)</f>
        <v>0</v>
      </c>
      <c r="CT130" s="379">
        <f>IFERROR((1 + INDEX('I1 - Universal Data'!K$31:K$35, MATCH($N130, 'I1 - Universal Data'!$A$31:$A$35, 0)) + $L130)^AB130-1, 0)</f>
        <v>0</v>
      </c>
      <c r="CU130" s="379">
        <f>IFERROR((1 + INDEX('I1 - Universal Data'!L$31:L$35, MATCH($N130, 'I1 - Universal Data'!$A$31:$A$35, 0)) + $L130)^AC130-1, 0)</f>
        <v>0</v>
      </c>
      <c r="CV130" s="379">
        <f>IFERROR((1 + INDEX('I1 - Universal Data'!M$31:M$35, MATCH($N130, 'I1 - Universal Data'!$A$31:$A$35, 0)) + $L130)^AD130-1, 0)</f>
        <v>0</v>
      </c>
      <c r="CW130" s="379">
        <f>IFERROR((1 + INDEX('I1 - Universal Data'!N$31:N$35, MATCH($N130, 'I1 - Universal Data'!$A$31:$A$35, 0)) + $L130)^AE130-1, 0)</f>
        <v>0</v>
      </c>
      <c r="CX130" s="379">
        <f>IFERROR((1 + INDEX('I1 - Universal Data'!O$31:O$35, MATCH($N130, 'I1 - Universal Data'!$A$31:$A$35, 0)) + $L130)^AF130-1, 0)</f>
        <v>0</v>
      </c>
      <c r="CY130" s="379">
        <f>IFERROR((1 + INDEX('I1 - Universal Data'!P$31:P$35, MATCH($N130, 'I1 - Universal Data'!$A$31:$A$35, 0)) + $L130)^AG130-1, 0)</f>
        <v>0</v>
      </c>
      <c r="CZ130" s="379">
        <f>IFERROR((1 + INDEX('I1 - Universal Data'!Q$31:Q$35, MATCH($N130, 'I1 - Universal Data'!$A$31:$A$35, 0)) + $L130)^AH130-1, 0)</f>
        <v>0</v>
      </c>
      <c r="DA130" s="379">
        <f>IFERROR((1 + INDEX('I1 - Universal Data'!R$31:R$35, MATCH($N130, 'I1 - Universal Data'!$A$31:$A$35, 0)) + $L130)^AI130-1, 0)</f>
        <v>0</v>
      </c>
      <c r="DB130" s="379">
        <f>IFERROR((1 + INDEX('I1 - Universal Data'!S$31:S$35, MATCH($N130, 'I1 - Universal Data'!$A$31:$A$35, 0)) + $L130)^AJ130-1, 0)</f>
        <v>0</v>
      </c>
      <c r="DC130" s="379">
        <f>IFERROR((1 + INDEX('I1 - Universal Data'!T$31:T$35, MATCH($N130, 'I1 - Universal Data'!$A$31:$A$35, 0)) + $L130)^AK130-1, 0)</f>
        <v>0</v>
      </c>
      <c r="DD130" s="379">
        <f>IFERROR((1 + INDEX('I1 - Universal Data'!U$31:U$35, MATCH($N130, 'I1 - Universal Data'!$A$31:$A$35, 0)) + $L130)^AL130-1, 0)</f>
        <v>0</v>
      </c>
      <c r="DE130" s="379">
        <f>IFERROR((1 + INDEX('I1 - Universal Data'!V$31:V$35, MATCH($N130, 'I1 - Universal Data'!$A$31:$A$35, 0)) + $L130)^AM130-1, 0)</f>
        <v>0</v>
      </c>
      <c r="DF130" s="381">
        <f t="shared" si="90"/>
        <v>0</v>
      </c>
      <c r="DG130" s="339">
        <f t="shared" si="90"/>
        <v>0</v>
      </c>
      <c r="DH130" s="339">
        <f t="shared" si="90"/>
        <v>0</v>
      </c>
      <c r="DI130" s="339">
        <f t="shared" si="90"/>
        <v>0</v>
      </c>
      <c r="DJ130" s="339">
        <f t="shared" si="90"/>
        <v>0</v>
      </c>
      <c r="DK130" s="339">
        <f t="shared" si="90"/>
        <v>0</v>
      </c>
      <c r="DL130" s="339">
        <f t="shared" si="90"/>
        <v>0</v>
      </c>
      <c r="DM130" s="339">
        <f t="shared" si="90"/>
        <v>0</v>
      </c>
      <c r="DN130" s="339">
        <f t="shared" si="90"/>
        <v>0</v>
      </c>
      <c r="DO130" s="339">
        <f t="shared" si="90"/>
        <v>0</v>
      </c>
      <c r="DP130" s="339">
        <f t="shared" si="79"/>
        <v>0</v>
      </c>
      <c r="DQ130" s="339">
        <f t="shared" si="79"/>
        <v>0</v>
      </c>
      <c r="DR130" s="339">
        <f t="shared" si="79"/>
        <v>0</v>
      </c>
      <c r="DS130" s="339">
        <f t="shared" si="79"/>
        <v>0</v>
      </c>
      <c r="DT130" s="339">
        <f t="shared" si="79"/>
        <v>0</v>
      </c>
      <c r="DU130" s="339">
        <f t="shared" si="79"/>
        <v>0</v>
      </c>
      <c r="DV130" s="339">
        <f t="shared" si="79"/>
        <v>0</v>
      </c>
      <c r="DW130" s="380">
        <f t="shared" si="79"/>
        <v>0</v>
      </c>
      <c r="DY130" s="383"/>
      <c r="DZ130" s="382">
        <f t="shared" si="62"/>
        <v>0</v>
      </c>
      <c r="EA130" s="339">
        <f t="shared" si="84"/>
        <v>0</v>
      </c>
      <c r="EB130" s="339">
        <f t="shared" si="84"/>
        <v>0</v>
      </c>
      <c r="EC130" s="339">
        <f t="shared" si="84"/>
        <v>0</v>
      </c>
      <c r="ED130" s="339">
        <f t="shared" si="84"/>
        <v>0</v>
      </c>
      <c r="EE130" s="339">
        <f t="shared" si="84"/>
        <v>0</v>
      </c>
      <c r="EF130" s="339">
        <f t="shared" si="84"/>
        <v>0</v>
      </c>
      <c r="EG130" s="339">
        <f t="shared" si="84"/>
        <v>0</v>
      </c>
      <c r="EH130" s="339">
        <f t="shared" si="84"/>
        <v>0</v>
      </c>
      <c r="EI130" s="339">
        <f t="shared" si="83"/>
        <v>0</v>
      </c>
      <c r="EJ130" s="339">
        <f t="shared" si="83"/>
        <v>0</v>
      </c>
      <c r="EK130" s="339">
        <f t="shared" si="83"/>
        <v>0</v>
      </c>
      <c r="EL130" s="339">
        <f t="shared" si="83"/>
        <v>0</v>
      </c>
      <c r="EM130" s="339">
        <f t="shared" si="83"/>
        <v>0</v>
      </c>
      <c r="EN130" s="339">
        <f t="shared" si="76"/>
        <v>0</v>
      </c>
      <c r="EO130" s="339">
        <f t="shared" si="76"/>
        <v>0</v>
      </c>
      <c r="EP130" s="339">
        <f t="shared" si="76"/>
        <v>0</v>
      </c>
      <c r="EQ130" s="380">
        <f t="shared" si="64"/>
        <v>0</v>
      </c>
      <c r="ES130" s="383"/>
      <c r="ET130" s="339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339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339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339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339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339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339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339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339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339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339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339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339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339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339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339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339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380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383"/>
      <c r="FN130" s="339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339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339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339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339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339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339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339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339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339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339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339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339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339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339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339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339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380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383"/>
      <c r="GH130" s="339">
        <f t="shared" si="82"/>
        <v>0</v>
      </c>
      <c r="GI130" s="339">
        <f t="shared" si="82"/>
        <v>0</v>
      </c>
      <c r="GJ130" s="339">
        <f t="shared" si="82"/>
        <v>0</v>
      </c>
      <c r="GK130" s="339">
        <f t="shared" si="82"/>
        <v>0</v>
      </c>
      <c r="GL130" s="339">
        <f t="shared" si="82"/>
        <v>0</v>
      </c>
      <c r="GM130" s="339">
        <f t="shared" si="82"/>
        <v>0</v>
      </c>
      <c r="GN130" s="339">
        <f t="shared" si="82"/>
        <v>0</v>
      </c>
      <c r="GO130" s="339">
        <f t="shared" si="81"/>
        <v>0</v>
      </c>
      <c r="GP130" s="339">
        <f t="shared" si="81"/>
        <v>0</v>
      </c>
      <c r="GQ130" s="339">
        <f t="shared" si="81"/>
        <v>0</v>
      </c>
      <c r="GR130" s="339">
        <f t="shared" si="81"/>
        <v>0</v>
      </c>
      <c r="GS130" s="339">
        <f t="shared" si="81"/>
        <v>0</v>
      </c>
      <c r="GT130" s="339">
        <f t="shared" si="81"/>
        <v>0</v>
      </c>
      <c r="GU130" s="339">
        <f t="shared" si="80"/>
        <v>0</v>
      </c>
      <c r="GV130" s="339">
        <f t="shared" si="80"/>
        <v>0</v>
      </c>
      <c r="GW130" s="339">
        <f t="shared" si="80"/>
        <v>0</v>
      </c>
      <c r="GX130" s="339">
        <f t="shared" si="80"/>
        <v>0</v>
      </c>
      <c r="GY130" s="380">
        <f t="shared" si="80"/>
        <v>0</v>
      </c>
      <c r="HA130" s="386"/>
      <c r="HB130" s="339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339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339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339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339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339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339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339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339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339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339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339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339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339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339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339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339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380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373" t="str" cm="1">
        <f t="array" ref="HU130">IF($T130 = "Y", INDEX('F6 - Debt Dataset'!BC$6:BC$505, MATCH($B$6 &amp; $A130, 'F6 - Debt Dataset'!$E$6:$E$505 &amp; 'F6 - Debt Dataset'!$DF$6:$DF$505, 0)), "-")</f>
        <v>-</v>
      </c>
      <c r="HV130" s="384" t="str" cm="1">
        <f t="array" ref="HV130">IF($T130 = "Y", INDEX('F6 - Debt Dataset'!BD$6:BD$505, MATCH($B$6 &amp; $A130, 'F6 - Debt Dataset'!$E$6:$E$505 &amp; 'F6 - Debt Dataset'!$DF$6:$DF$505, 0)), "-")</f>
        <v>-</v>
      </c>
      <c r="HW130" s="384" t="str" cm="1">
        <f t="array" ref="HW130">IF($T130 = "Y", INDEX('F6 - Debt Dataset'!BE$6:BE$505, MATCH($B$6 &amp; $A130, 'F6 - Debt Dataset'!$E$6:$E$505 &amp; 'F6 - Debt Dataset'!$DF$6:$DF$505, 0)), "-")</f>
        <v>-</v>
      </c>
      <c r="HX130" s="384" t="str" cm="1">
        <f t="array" ref="HX130">IF($T130 = "Y", INDEX('F6 - Debt Dataset'!BF$6:BF$505, MATCH($B$6 &amp; $A130, 'F6 - Debt Dataset'!$E$6:$E$505 &amp; 'F6 - Debt Dataset'!$DF$6:$DF$505, 0)), "-")</f>
        <v>-</v>
      </c>
      <c r="HY130" s="384" t="str" cm="1">
        <f t="array" ref="HY130">IF($T130 = "Y", INDEX('F6 - Debt Dataset'!BG$6:BG$505, MATCH($B$6 &amp; $A130, 'F6 - Debt Dataset'!$E$6:$E$505 &amp; 'F6 - Debt Dataset'!$DF$6:$DF$505, 0)), "-")</f>
        <v>-</v>
      </c>
      <c r="HZ130" s="384" t="str" cm="1">
        <f t="array" ref="HZ130">IF($T130 = "Y", INDEX('F6 - Debt Dataset'!BH$6:BH$505, MATCH($B$6 &amp; $A130, 'F6 - Debt Dataset'!$E$6:$E$505 &amp; 'F6 - Debt Dataset'!$DF$6:$DF$505, 0)), "-")</f>
        <v>-</v>
      </c>
      <c r="IA130" s="384" t="str" cm="1">
        <f t="array" ref="IA130">IF($T130 = "Y", INDEX('F6 - Debt Dataset'!BI$6:BI$505, MATCH($B$6 &amp; $A130, 'F6 - Debt Dataset'!$E$6:$E$505 &amp; 'F6 - Debt Dataset'!$DF$6:$DF$505, 0)), "-")</f>
        <v>-</v>
      </c>
      <c r="IB130" s="384" t="str" cm="1">
        <f t="array" ref="IB130">IF($T130 = "Y", INDEX('F6 - Debt Dataset'!BJ$6:BJ$505, MATCH($B$6 &amp; $A130, 'F6 - Debt Dataset'!$E$6:$E$505 &amp; 'F6 - Debt Dataset'!$DF$6:$DF$505, 0)), "-")</f>
        <v>-</v>
      </c>
      <c r="IC130" s="384" t="str" cm="1">
        <f t="array" ref="IC130">IF($T130 = "Y", INDEX('F6 - Debt Dataset'!BK$6:BK$505, MATCH($B$6 &amp; $A130, 'F6 - Debt Dataset'!$E$6:$E$505 &amp; 'F6 - Debt Dataset'!$DF$6:$DF$505, 0)), "-")</f>
        <v>-</v>
      </c>
      <c r="ID130" s="384" t="str" cm="1">
        <f t="array" ref="ID130">IF($T130 = "Y", INDEX('F6 - Debt Dataset'!BL$6:BL$505, MATCH($B$6 &amp; $A130, 'F6 - Debt Dataset'!$E$6:$E$505 &amp; 'F6 - Debt Dataset'!$DF$6:$DF$505, 0)), "-")</f>
        <v>-</v>
      </c>
      <c r="IE130" s="384" t="str" cm="1">
        <f t="array" ref="IE130">IF($T130 = "Y", INDEX('F6 - Debt Dataset'!BM$6:BM$505, MATCH($B$6 &amp; $A130, 'F6 - Debt Dataset'!$E$6:$E$505 &amp; 'F6 - Debt Dataset'!$DF$6:$DF$505, 0)), "-")</f>
        <v>-</v>
      </c>
      <c r="IF130" s="384" t="str" cm="1">
        <f t="array" ref="IF130">IF($T130 = "Y", INDEX('F6 - Debt Dataset'!BN$6:BN$505, MATCH($B$6 &amp; $A130, 'F6 - Debt Dataset'!$E$6:$E$505 &amp; 'F6 - Debt Dataset'!$DF$6:$DF$505, 0)), "-")</f>
        <v>-</v>
      </c>
      <c r="IG130" s="384" t="str" cm="1">
        <f t="array" ref="IG130">IF($T130 = "Y", INDEX('F6 - Debt Dataset'!BO$6:BO$505, MATCH($B$6 &amp; $A130, 'F6 - Debt Dataset'!$E$6:$E$505 &amp; 'F6 - Debt Dataset'!$DF$6:$DF$505, 0)), "-")</f>
        <v>-</v>
      </c>
      <c r="IH130" s="384" t="str" cm="1">
        <f t="array" ref="IH130">IF($T130 = "Y", INDEX('F6 - Debt Dataset'!BP$6:BP$505, MATCH($B$6 &amp; $A130, 'F6 - Debt Dataset'!$E$6:$E$505 &amp; 'F6 - Debt Dataset'!$DF$6:$DF$505, 0)), "-")</f>
        <v>-</v>
      </c>
      <c r="II130" s="384" t="str" cm="1">
        <f t="array" ref="II130">IF($T130 = "Y", INDEX('F6 - Debt Dataset'!BQ$6:BQ$505, MATCH($B$6 &amp; $A130, 'F6 - Debt Dataset'!$E$6:$E$505 &amp; 'F6 - Debt Dataset'!$DF$6:$DF$505, 0)), "-")</f>
        <v>-</v>
      </c>
      <c r="IJ130" s="384" t="str" cm="1">
        <f t="array" ref="IJ130">IF($T130 = "Y", INDEX('F6 - Debt Dataset'!BR$6:BR$505, MATCH($B$6 &amp; $A130, 'F6 - Debt Dataset'!$E$6:$E$505 &amp; 'F6 - Debt Dataset'!$DF$6:$DF$505, 0)), "-")</f>
        <v>-</v>
      </c>
      <c r="IK130" s="384" t="str" cm="1">
        <f t="array" ref="IK130">IF($T130 = "Y", INDEX('F6 - Debt Dataset'!BS$6:BS$505, MATCH($B$6 &amp; $A130, 'F6 - Debt Dataset'!$E$6:$E$505 &amp; 'F6 - Debt Dataset'!$DF$6:$DF$505, 0)), "-")</f>
        <v>-</v>
      </c>
      <c r="IL130" s="385" t="str" cm="1">
        <f t="array" ref="IL130">IF($T130 = "Y", INDEX('F6 - Debt Dataset'!BT$6:BT$505, MATCH($B$6 &amp; $A130, 'F6 - Debt Dataset'!$E$6:$E$505 &amp; 'F6 - Debt Dataset'!$DF$6:$DF$505, 0)), "-")</f>
        <v>-</v>
      </c>
      <c r="IN130" s="373" t="str" cm="1">
        <f t="array" ref="IN130">IF($T130 = "Y", INDEX('F6 - Debt Dataset'!CM$6:CM$505, MATCH($B$6 &amp; $A130, 'F6 - Debt Dataset'!$E$6:$E$505 &amp; 'F6 - Debt Dataset'!$DF$6:$DF$505, 0)), "-")</f>
        <v>-</v>
      </c>
      <c r="IO130" s="384" t="str" cm="1">
        <f t="array" ref="IO130">IF($T130 = "Y", INDEX('F6 - Debt Dataset'!CN$6:CN$505, MATCH($B$6 &amp; $A130, 'F6 - Debt Dataset'!$E$6:$E$505 &amp; 'F6 - Debt Dataset'!$DF$6:$DF$505, 0)), "-")</f>
        <v>-</v>
      </c>
      <c r="IP130" s="384" t="str" cm="1">
        <f t="array" ref="IP130">IF($T130 = "Y", INDEX('F6 - Debt Dataset'!CO$6:CO$505, MATCH($B$6 &amp; $A130, 'F6 - Debt Dataset'!$E$6:$E$505 &amp; 'F6 - Debt Dataset'!$DF$6:$DF$505, 0)), "-")</f>
        <v>-</v>
      </c>
      <c r="IQ130" s="384" t="str" cm="1">
        <f t="array" ref="IQ130">IF($T130 = "Y", INDEX('F6 - Debt Dataset'!CP$6:CP$505, MATCH($B$6 &amp; $A130, 'F6 - Debt Dataset'!$E$6:$E$505 &amp; 'F6 - Debt Dataset'!$DF$6:$DF$505, 0)), "-")</f>
        <v>-</v>
      </c>
      <c r="IR130" s="384" t="str" cm="1">
        <f t="array" ref="IR130">IF($T130 = "Y", INDEX('F6 - Debt Dataset'!CQ$6:CQ$505, MATCH($B$6 &amp; $A130, 'F6 - Debt Dataset'!$E$6:$E$505 &amp; 'F6 - Debt Dataset'!$DF$6:$DF$505, 0)), "-")</f>
        <v>-</v>
      </c>
      <c r="IS130" s="384" t="str" cm="1">
        <f t="array" ref="IS130">IF($T130 = "Y", INDEX('F6 - Debt Dataset'!CR$6:CR$505, MATCH($B$6 &amp; $A130, 'F6 - Debt Dataset'!$E$6:$E$505 &amp; 'F6 - Debt Dataset'!$DF$6:$DF$505, 0)), "-")</f>
        <v>-</v>
      </c>
      <c r="IT130" s="384" t="str" cm="1">
        <f t="array" ref="IT130">IF($T130 = "Y", INDEX('F6 - Debt Dataset'!CS$6:CS$505, MATCH($B$6 &amp; $A130, 'F6 - Debt Dataset'!$E$6:$E$505 &amp; 'F6 - Debt Dataset'!$DF$6:$DF$505, 0)), "-")</f>
        <v>-</v>
      </c>
      <c r="IU130" s="384" t="str" cm="1">
        <f t="array" ref="IU130">IF($T130 = "Y", INDEX('F6 - Debt Dataset'!CT$6:CT$505, MATCH($B$6 &amp; $A130, 'F6 - Debt Dataset'!$E$6:$E$505 &amp; 'F6 - Debt Dataset'!$DF$6:$DF$505, 0)), "-")</f>
        <v>-</v>
      </c>
      <c r="IV130" s="384" t="str" cm="1">
        <f t="array" ref="IV130">IF($T130 = "Y", INDEX('F6 - Debt Dataset'!CU$6:CU$505, MATCH($B$6 &amp; $A130, 'F6 - Debt Dataset'!$E$6:$E$505 &amp; 'F6 - Debt Dataset'!$DF$6:$DF$505, 0)), "-")</f>
        <v>-</v>
      </c>
      <c r="IW130" s="384" t="str" cm="1">
        <f t="array" ref="IW130">IF($T130 = "Y", INDEX('F6 - Debt Dataset'!CV$6:CV$505, MATCH($B$6 &amp; $A130, 'F6 - Debt Dataset'!$E$6:$E$505 &amp; 'F6 - Debt Dataset'!$DF$6:$DF$505, 0)), "-")</f>
        <v>-</v>
      </c>
      <c r="IX130" s="384" t="str" cm="1">
        <f t="array" ref="IX130">IF($T130 = "Y", INDEX('F6 - Debt Dataset'!CW$6:CW$505, MATCH($B$6 &amp; $A130, 'F6 - Debt Dataset'!$E$6:$E$505 &amp; 'F6 - Debt Dataset'!$DF$6:$DF$505, 0)), "-")</f>
        <v>-</v>
      </c>
      <c r="IY130" s="384" t="str" cm="1">
        <f t="array" ref="IY130">IF($T130 = "Y", INDEX('F6 - Debt Dataset'!CX$6:CX$505, MATCH($B$6 &amp; $A130, 'F6 - Debt Dataset'!$E$6:$E$505 &amp; 'F6 - Debt Dataset'!$DF$6:$DF$505, 0)), "-")</f>
        <v>-</v>
      </c>
      <c r="IZ130" s="384" t="str" cm="1">
        <f t="array" ref="IZ130">IF($T130 = "Y", INDEX('F6 - Debt Dataset'!CY$6:CY$505, MATCH($B$6 &amp; $A130, 'F6 - Debt Dataset'!$E$6:$E$505 &amp; 'F6 - Debt Dataset'!$DF$6:$DF$505, 0)), "-")</f>
        <v>-</v>
      </c>
      <c r="JA130" s="384" t="str" cm="1">
        <f t="array" ref="JA130">IF($T130 = "Y", INDEX('F6 - Debt Dataset'!CZ$6:CZ$505, MATCH($B$6 &amp; $A130, 'F6 - Debt Dataset'!$E$6:$E$505 &amp; 'F6 - Debt Dataset'!$DF$6:$DF$505, 0)), "-")</f>
        <v>-</v>
      </c>
      <c r="JB130" s="384" t="str" cm="1">
        <f t="array" ref="JB130">IF($T130 = "Y", INDEX('F6 - Debt Dataset'!DA$6:DA$505, MATCH($B$6 &amp; $A130, 'F6 - Debt Dataset'!$E$6:$E$505 &amp; 'F6 - Debt Dataset'!$DF$6:$DF$505, 0)), "-")</f>
        <v>-</v>
      </c>
      <c r="JC130" s="384" t="str" cm="1">
        <f t="array" ref="JC130">IF($T130 = "Y", INDEX('F6 - Debt Dataset'!DB$6:DB$505, MATCH($B$6 &amp; $A130, 'F6 - Debt Dataset'!$E$6:$E$505 &amp; 'F6 - Debt Dataset'!$DF$6:$DF$505, 0)), "-")</f>
        <v>-</v>
      </c>
      <c r="JD130" s="384" t="str" cm="1">
        <f t="array" ref="JD130">IF($T130 = "Y", INDEX('F6 - Debt Dataset'!DC$6:DC$505, MATCH($B$6 &amp; $A130, 'F6 - Debt Dataset'!$E$6:$E$505 &amp; 'F6 - Debt Dataset'!$DF$6:$DF$505, 0)), "-")</f>
        <v>-</v>
      </c>
      <c r="JE130" s="385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3.5">
      <c r="A131" s="431">
        <f t="shared" si="63"/>
        <v>121</v>
      </c>
      <c r="B131" s="431" t="str" cm="1">
        <f t="array" ref="B131">IFERROR(INDEX('F6 - Debt Dataset'!$C$6:$C$505, MATCH($B$6 &amp; $A131, 'F6 - Debt Dataset'!$E$6:$E$505 &amp; 'F6 - Debt Dataset'!$DF$6:$DF$505, 0)), "-")</f>
        <v>-</v>
      </c>
      <c r="C131" s="431" t="str" cm="1">
        <f t="array" ref="C131">IFERROR(INDEX('F6 - Debt Dataset'!$A$6:$A$505, MATCH($B$6 &amp; $A131, 'F6 - Debt Dataset'!$E$6:$E$505 &amp; 'F6 - Debt Dataset'!$DF$6:$DF$505, 0)), "-")</f>
        <v>-</v>
      </c>
      <c r="D131" s="431" t="str" cm="1">
        <f t="array" ref="D131">IFERROR(INDEX('F6 - Debt Dataset'!$B$6:$B$505, MATCH($B$6 &amp; $A131, 'F6 - Debt Dataset'!$E$6:$E$505 &amp; 'F6 - Debt Dataset'!$DF$6:$DF$505, 0)), "-")</f>
        <v>-</v>
      </c>
      <c r="E131" s="431" t="str" cm="1">
        <f t="array" ref="E131">IFERROR(INDEX('F6 - Debt Dataset'!$H$6:$H$505, MATCH($B$6 &amp; $A131, 'F6 - Debt Dataset'!$E$6:$E$505 &amp; 'F6 - Debt Dataset'!$DF$6:$DF$505, 0)), "-")</f>
        <v>-</v>
      </c>
      <c r="F131" s="432" t="str" cm="1">
        <f t="array" ref="F131">IFERROR(INDEX('F6 - Debt Dataset'!$J$6:$J$505, MATCH($B$6 &amp;$A131, 'F6 - Debt Dataset'!$E$6:$E$505 &amp; 'F6 - Debt Dataset'!$DF$6:$DF$505, 0)), "-")</f>
        <v>-</v>
      </c>
      <c r="G131" s="432" t="str" cm="1">
        <f t="array" ref="G131">IFERROR(INDEX('F6 - Debt Dataset'!$K$6:$K$505, MATCH($B$6 &amp;$A131, 'F6 - Debt Dataset'!$E$6:$E$505 &amp; 'F6 - Debt Dataset'!$DF$6:$DF$505, 0)), "-")</f>
        <v>-</v>
      </c>
      <c r="H131" s="432" t="str" cm="1">
        <f t="array" ref="H131">IFERROR(INDEX('F6 - Debt Dataset'!$L$6:$L$505, MATCH($B$6 &amp;$A131, 'F6 - Debt Dataset'!$E$6:$E$505 &amp; 'F6 - Debt Dataset'!$DF$6:$DF$505, 0)), "-")</f>
        <v>-</v>
      </c>
      <c r="I131" s="432" t="str">
        <f t="shared" si="58"/>
        <v>-</v>
      </c>
      <c r="J131" s="431" t="str" cm="1">
        <f t="array" ref="J131">IFERROR(INDEX('F6 - Debt Dataset'!$N$6:$N$505, MATCH($B$6 &amp;$A131, 'F6 - Debt Dataset'!$E$6:$E$505 &amp; 'F6 - Debt Dataset'!$DF$6:$DF$505, 0)), "-")</f>
        <v>-</v>
      </c>
      <c r="K131" s="433" cm="1">
        <f t="array" ref="K131">IFERROR(INDEX('F6 - Debt Dataset'!$S$6:$S$505, MATCH($B$6 &amp; $A131, 'F6 - Debt Dataset'!$E$6:$E$505 &amp; 'F6 - Debt Dataset'!$DF$6:$DF$505, 0)), 0)</f>
        <v>0</v>
      </c>
      <c r="L131" s="434" cm="1">
        <f t="array" ref="L131">IFERROR(INDEX('F6 - Debt Dataset'!$W$6:$W$505, MATCH($B$6 &amp; $A131, 'F6 - Debt Dataset'!$E$6:$E$505 &amp; 'F6 - Debt Dataset'!$DF$6:$DF$505, 0)), 0)</f>
        <v>0</v>
      </c>
      <c r="M131" s="435" t="str" cm="1">
        <f t="array" ref="M131">IFERROR(INDEX('F6 - Debt Dataset'!$E$6:$E$505, MATCH($B$6 &amp; $A131, 'F6 - Debt Dataset'!$E$6:$E$505 &amp; 'F6 - Debt Dataset'!$DF$6:$DF$505, 0)), "-")</f>
        <v>-</v>
      </c>
      <c r="N131" s="435" t="str" cm="1">
        <f t="array" ref="N131">IFERROR(INDEX('F6 - Debt Dataset'!$X$6:$X$505, MATCH($B$6 &amp; $A131, 'F6 - Debt Dataset'!$E$6:$E$505 &amp; 'F6 - Debt Dataset'!$DF$6:$DF$505, 0)), "-")</f>
        <v>-</v>
      </c>
      <c r="O131" s="431"/>
      <c r="P131" s="431"/>
      <c r="Q131" s="431"/>
      <c r="R131" s="431" t="str">
        <f t="shared" si="59"/>
        <v>-</v>
      </c>
      <c r="S131" s="431" t="str">
        <f t="shared" si="60"/>
        <v>-</v>
      </c>
      <c r="T131" s="438" t="str" cm="1">
        <f t="array" ref="T131">IFERROR(INDEX('F6 - Debt Dataset'!$AH$6:$AH$505, MATCH($B$6 &amp; $A131, 'F6 - Debt Dataset'!$E$6:$E$505 &amp; 'F6 - Debt Dataset'!$DF$6:$DF$505, 0)), "-")</f>
        <v>-</v>
      </c>
      <c r="U131" s="383"/>
      <c r="V131" s="376">
        <f t="shared" si="86"/>
        <v>0</v>
      </c>
      <c r="W131" s="376">
        <f t="shared" si="86"/>
        <v>0</v>
      </c>
      <c r="X131" s="376">
        <f t="shared" si="85"/>
        <v>0</v>
      </c>
      <c r="Y131" s="376">
        <f t="shared" si="85"/>
        <v>0</v>
      </c>
      <c r="Z131" s="376">
        <f t="shared" si="85"/>
        <v>0</v>
      </c>
      <c r="AA131" s="376">
        <f t="shared" si="85"/>
        <v>0</v>
      </c>
      <c r="AB131" s="376">
        <f t="shared" si="85"/>
        <v>0</v>
      </c>
      <c r="AC131" s="376">
        <f t="shared" si="85"/>
        <v>0</v>
      </c>
      <c r="AD131" s="376">
        <f t="shared" si="85"/>
        <v>0</v>
      </c>
      <c r="AE131" s="376">
        <f t="shared" si="85"/>
        <v>0</v>
      </c>
      <c r="AF131" s="376">
        <f t="shared" si="85"/>
        <v>0</v>
      </c>
      <c r="AG131" s="376">
        <f t="shared" si="85"/>
        <v>0</v>
      </c>
      <c r="AH131" s="376">
        <f t="shared" si="85"/>
        <v>0</v>
      </c>
      <c r="AI131" s="376">
        <f t="shared" si="85"/>
        <v>0</v>
      </c>
      <c r="AJ131" s="376">
        <f t="shared" si="85"/>
        <v>0</v>
      </c>
      <c r="AK131" s="376">
        <f t="shared" si="85"/>
        <v>0</v>
      </c>
      <c r="AL131" s="376">
        <f t="shared" si="71"/>
        <v>0</v>
      </c>
      <c r="AM131" s="376">
        <f t="shared" si="71"/>
        <v>0</v>
      </c>
      <c r="AN131" s="383"/>
      <c r="AO131" s="339">
        <f t="shared" si="89"/>
        <v>0</v>
      </c>
      <c r="AP131" s="339">
        <f t="shared" si="89"/>
        <v>0</v>
      </c>
      <c r="AQ131" s="339">
        <f t="shared" si="89"/>
        <v>0</v>
      </c>
      <c r="AR131" s="339">
        <f t="shared" si="89"/>
        <v>0</v>
      </c>
      <c r="AS131" s="339">
        <f t="shared" si="89"/>
        <v>0</v>
      </c>
      <c r="AT131" s="339">
        <f t="shared" si="89"/>
        <v>0</v>
      </c>
      <c r="AU131" s="339">
        <f t="shared" si="89"/>
        <v>0</v>
      </c>
      <c r="AV131" s="339">
        <f t="shared" si="89"/>
        <v>0</v>
      </c>
      <c r="AW131" s="339">
        <f t="shared" si="89"/>
        <v>0</v>
      </c>
      <c r="AX131" s="339">
        <f t="shared" si="89"/>
        <v>0</v>
      </c>
      <c r="AY131" s="339">
        <f t="shared" si="89"/>
        <v>0</v>
      </c>
      <c r="AZ131" s="339">
        <f t="shared" si="88"/>
        <v>0</v>
      </c>
      <c r="BA131" s="339">
        <f t="shared" si="88"/>
        <v>0</v>
      </c>
      <c r="BB131" s="339">
        <f t="shared" si="88"/>
        <v>0</v>
      </c>
      <c r="BC131" s="339">
        <f t="shared" si="88"/>
        <v>0</v>
      </c>
      <c r="BD131" s="339">
        <f t="shared" si="88"/>
        <v>0</v>
      </c>
      <c r="BE131" s="339">
        <f t="shared" si="87"/>
        <v>0</v>
      </c>
      <c r="BF131" s="380">
        <f t="shared" si="87"/>
        <v>0</v>
      </c>
      <c r="BG131" s="378"/>
      <c r="BH131" s="378"/>
      <c r="BI131" s="378"/>
      <c r="BJ131" s="378"/>
      <c r="BK131" s="378"/>
      <c r="BL131" s="378"/>
      <c r="BM131" s="378"/>
      <c r="BN131" s="378"/>
      <c r="BO131" s="378"/>
      <c r="BP131" s="378"/>
      <c r="BQ131" s="378"/>
      <c r="BR131" s="378"/>
      <c r="BS131" s="378"/>
      <c r="BT131" s="378"/>
      <c r="BU131" s="378"/>
      <c r="BV131" s="378"/>
      <c r="BW131" s="378"/>
      <c r="BX131" s="378"/>
      <c r="BY131" s="378"/>
      <c r="BZ131" s="378"/>
      <c r="CA131" s="378"/>
      <c r="CB131" s="378"/>
      <c r="CC131" s="378"/>
      <c r="CD131" s="378"/>
      <c r="CE131" s="378"/>
      <c r="CF131" s="378"/>
      <c r="CG131" s="378"/>
      <c r="CH131" s="378"/>
      <c r="CI131" s="378"/>
      <c r="CJ131" s="378"/>
      <c r="CK131" s="378"/>
      <c r="CL131" s="378"/>
      <c r="CM131" s="377"/>
      <c r="CN131" s="379">
        <f>IFERROR((1 + INDEX('I1 - Universal Data'!E$31:E$35, MATCH($N131, 'I1 - Universal Data'!$A$31:$A$35, 0)) + $L131)^V131-1, 0)</f>
        <v>0</v>
      </c>
      <c r="CO131" s="379">
        <f>IFERROR((1 + INDEX('I1 - Universal Data'!F$31:F$35, MATCH($N131, 'I1 - Universal Data'!$A$31:$A$35, 0)) + $L131)^W131-1, 0)</f>
        <v>0</v>
      </c>
      <c r="CP131" s="379">
        <f>IFERROR((1 + INDEX('I1 - Universal Data'!G$31:G$35, MATCH($N131, 'I1 - Universal Data'!$A$31:$A$35, 0)) + $L131)^X131-1, 0)</f>
        <v>0</v>
      </c>
      <c r="CQ131" s="379">
        <f>IFERROR((1 + INDEX('I1 - Universal Data'!H$31:H$35, MATCH($N131, 'I1 - Universal Data'!$A$31:$A$35, 0)) + $L131)^Y131-1, 0)</f>
        <v>0</v>
      </c>
      <c r="CR131" s="379">
        <f>IFERROR((1 + INDEX('I1 - Universal Data'!I$31:I$35, MATCH($N131, 'I1 - Universal Data'!$A$31:$A$35, 0)) + $L131)^Z131-1, 0)</f>
        <v>0</v>
      </c>
      <c r="CS131" s="379">
        <f>IFERROR((1 + INDEX('I1 - Universal Data'!J$31:J$35, MATCH($N131, 'I1 - Universal Data'!$A$31:$A$35, 0)) + $L131)^AA131-1, 0)</f>
        <v>0</v>
      </c>
      <c r="CT131" s="379">
        <f>IFERROR((1 + INDEX('I1 - Universal Data'!K$31:K$35, MATCH($N131, 'I1 - Universal Data'!$A$31:$A$35, 0)) + $L131)^AB131-1, 0)</f>
        <v>0</v>
      </c>
      <c r="CU131" s="379">
        <f>IFERROR((1 + INDEX('I1 - Universal Data'!L$31:L$35, MATCH($N131, 'I1 - Universal Data'!$A$31:$A$35, 0)) + $L131)^AC131-1, 0)</f>
        <v>0</v>
      </c>
      <c r="CV131" s="379">
        <f>IFERROR((1 + INDEX('I1 - Universal Data'!M$31:M$35, MATCH($N131, 'I1 - Universal Data'!$A$31:$A$35, 0)) + $L131)^AD131-1, 0)</f>
        <v>0</v>
      </c>
      <c r="CW131" s="379">
        <f>IFERROR((1 + INDEX('I1 - Universal Data'!N$31:N$35, MATCH($N131, 'I1 - Universal Data'!$A$31:$A$35, 0)) + $L131)^AE131-1, 0)</f>
        <v>0</v>
      </c>
      <c r="CX131" s="379">
        <f>IFERROR((1 + INDEX('I1 - Universal Data'!O$31:O$35, MATCH($N131, 'I1 - Universal Data'!$A$31:$A$35, 0)) + $L131)^AF131-1, 0)</f>
        <v>0</v>
      </c>
      <c r="CY131" s="379">
        <f>IFERROR((1 + INDEX('I1 - Universal Data'!P$31:P$35, MATCH($N131, 'I1 - Universal Data'!$A$31:$A$35, 0)) + $L131)^AG131-1, 0)</f>
        <v>0</v>
      </c>
      <c r="CZ131" s="379">
        <f>IFERROR((1 + INDEX('I1 - Universal Data'!Q$31:Q$35, MATCH($N131, 'I1 - Universal Data'!$A$31:$A$35, 0)) + $L131)^AH131-1, 0)</f>
        <v>0</v>
      </c>
      <c r="DA131" s="379">
        <f>IFERROR((1 + INDEX('I1 - Universal Data'!R$31:R$35, MATCH($N131, 'I1 - Universal Data'!$A$31:$A$35, 0)) + $L131)^AI131-1, 0)</f>
        <v>0</v>
      </c>
      <c r="DB131" s="379">
        <f>IFERROR((1 + INDEX('I1 - Universal Data'!S$31:S$35, MATCH($N131, 'I1 - Universal Data'!$A$31:$A$35, 0)) + $L131)^AJ131-1, 0)</f>
        <v>0</v>
      </c>
      <c r="DC131" s="379">
        <f>IFERROR((1 + INDEX('I1 - Universal Data'!T$31:T$35, MATCH($N131, 'I1 - Universal Data'!$A$31:$A$35, 0)) + $L131)^AK131-1, 0)</f>
        <v>0</v>
      </c>
      <c r="DD131" s="379">
        <f>IFERROR((1 + INDEX('I1 - Universal Data'!U$31:U$35, MATCH($N131, 'I1 - Universal Data'!$A$31:$A$35, 0)) + $L131)^AL131-1, 0)</f>
        <v>0</v>
      </c>
      <c r="DE131" s="379">
        <f>IFERROR((1 + INDEX('I1 - Universal Data'!V$31:V$35, MATCH($N131, 'I1 - Universal Data'!$A$31:$A$35, 0)) + $L131)^AM131-1, 0)</f>
        <v>0</v>
      </c>
      <c r="DF131" s="381">
        <f t="shared" si="90"/>
        <v>0</v>
      </c>
      <c r="DG131" s="339">
        <f t="shared" si="90"/>
        <v>0</v>
      </c>
      <c r="DH131" s="339">
        <f t="shared" si="90"/>
        <v>0</v>
      </c>
      <c r="DI131" s="339">
        <f t="shared" si="90"/>
        <v>0</v>
      </c>
      <c r="DJ131" s="339">
        <f t="shared" si="90"/>
        <v>0</v>
      </c>
      <c r="DK131" s="339">
        <f t="shared" si="90"/>
        <v>0</v>
      </c>
      <c r="DL131" s="339">
        <f t="shared" si="90"/>
        <v>0</v>
      </c>
      <c r="DM131" s="339">
        <f t="shared" si="90"/>
        <v>0</v>
      </c>
      <c r="DN131" s="339">
        <f t="shared" si="90"/>
        <v>0</v>
      </c>
      <c r="DO131" s="339">
        <f t="shared" si="90"/>
        <v>0</v>
      </c>
      <c r="DP131" s="339">
        <f t="shared" si="79"/>
        <v>0</v>
      </c>
      <c r="DQ131" s="339">
        <f t="shared" si="79"/>
        <v>0</v>
      </c>
      <c r="DR131" s="339">
        <f t="shared" si="79"/>
        <v>0</v>
      </c>
      <c r="DS131" s="339">
        <f t="shared" si="79"/>
        <v>0</v>
      </c>
      <c r="DT131" s="339">
        <f t="shared" si="79"/>
        <v>0</v>
      </c>
      <c r="DU131" s="339">
        <f t="shared" si="79"/>
        <v>0</v>
      </c>
      <c r="DV131" s="339">
        <f t="shared" si="79"/>
        <v>0</v>
      </c>
      <c r="DW131" s="380">
        <f t="shared" si="79"/>
        <v>0</v>
      </c>
      <c r="DY131" s="383"/>
      <c r="DZ131" s="382">
        <f t="shared" si="62"/>
        <v>0</v>
      </c>
      <c r="EA131" s="339">
        <f t="shared" si="84"/>
        <v>0</v>
      </c>
      <c r="EB131" s="339">
        <f t="shared" si="84"/>
        <v>0</v>
      </c>
      <c r="EC131" s="339">
        <f t="shared" si="84"/>
        <v>0</v>
      </c>
      <c r="ED131" s="339">
        <f t="shared" si="84"/>
        <v>0</v>
      </c>
      <c r="EE131" s="339">
        <f t="shared" si="84"/>
        <v>0</v>
      </c>
      <c r="EF131" s="339">
        <f t="shared" si="84"/>
        <v>0</v>
      </c>
      <c r="EG131" s="339">
        <f t="shared" si="84"/>
        <v>0</v>
      </c>
      <c r="EH131" s="339">
        <f t="shared" si="84"/>
        <v>0</v>
      </c>
      <c r="EI131" s="339">
        <f t="shared" si="83"/>
        <v>0</v>
      </c>
      <c r="EJ131" s="339">
        <f t="shared" si="83"/>
        <v>0</v>
      </c>
      <c r="EK131" s="339">
        <f t="shared" si="83"/>
        <v>0</v>
      </c>
      <c r="EL131" s="339">
        <f t="shared" si="83"/>
        <v>0</v>
      </c>
      <c r="EM131" s="339">
        <f t="shared" si="83"/>
        <v>0</v>
      </c>
      <c r="EN131" s="339">
        <f t="shared" si="76"/>
        <v>0</v>
      </c>
      <c r="EO131" s="339">
        <f t="shared" si="76"/>
        <v>0</v>
      </c>
      <c r="EP131" s="339">
        <f t="shared" si="76"/>
        <v>0</v>
      </c>
      <c r="EQ131" s="380">
        <f t="shared" si="64"/>
        <v>0</v>
      </c>
      <c r="ES131" s="383"/>
      <c r="ET131" s="339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339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339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339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339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339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339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339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339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339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339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339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339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339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339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339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339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380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383"/>
      <c r="FN131" s="339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339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339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339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339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339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339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339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339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339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339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339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339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339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339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339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339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380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383"/>
      <c r="GH131" s="339">
        <f t="shared" si="82"/>
        <v>0</v>
      </c>
      <c r="GI131" s="339">
        <f t="shared" si="82"/>
        <v>0</v>
      </c>
      <c r="GJ131" s="339">
        <f t="shared" si="82"/>
        <v>0</v>
      </c>
      <c r="GK131" s="339">
        <f t="shared" si="82"/>
        <v>0</v>
      </c>
      <c r="GL131" s="339">
        <f t="shared" si="82"/>
        <v>0</v>
      </c>
      <c r="GM131" s="339">
        <f t="shared" si="82"/>
        <v>0</v>
      </c>
      <c r="GN131" s="339">
        <f t="shared" si="82"/>
        <v>0</v>
      </c>
      <c r="GO131" s="339">
        <f t="shared" si="81"/>
        <v>0</v>
      </c>
      <c r="GP131" s="339">
        <f t="shared" si="81"/>
        <v>0</v>
      </c>
      <c r="GQ131" s="339">
        <f t="shared" si="81"/>
        <v>0</v>
      </c>
      <c r="GR131" s="339">
        <f t="shared" si="81"/>
        <v>0</v>
      </c>
      <c r="GS131" s="339">
        <f t="shared" si="81"/>
        <v>0</v>
      </c>
      <c r="GT131" s="339">
        <f t="shared" si="81"/>
        <v>0</v>
      </c>
      <c r="GU131" s="339">
        <f t="shared" si="80"/>
        <v>0</v>
      </c>
      <c r="GV131" s="339">
        <f t="shared" si="80"/>
        <v>0</v>
      </c>
      <c r="GW131" s="339">
        <f t="shared" si="80"/>
        <v>0</v>
      </c>
      <c r="GX131" s="339">
        <f t="shared" si="80"/>
        <v>0</v>
      </c>
      <c r="GY131" s="380">
        <f t="shared" si="80"/>
        <v>0</v>
      </c>
      <c r="HA131" s="386"/>
      <c r="HB131" s="339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339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339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339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339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339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339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339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339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339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339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339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339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339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339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339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339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380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373" t="str" cm="1">
        <f t="array" ref="HU131">IF($T131 = "Y", INDEX('F6 - Debt Dataset'!BC$6:BC$505, MATCH($B$6 &amp; $A131, 'F6 - Debt Dataset'!$E$6:$E$505 &amp; 'F6 - Debt Dataset'!$DF$6:$DF$505, 0)), "-")</f>
        <v>-</v>
      </c>
      <c r="HV131" s="384" t="str" cm="1">
        <f t="array" ref="HV131">IF($T131 = "Y", INDEX('F6 - Debt Dataset'!BD$6:BD$505, MATCH($B$6 &amp; $A131, 'F6 - Debt Dataset'!$E$6:$E$505 &amp; 'F6 - Debt Dataset'!$DF$6:$DF$505, 0)), "-")</f>
        <v>-</v>
      </c>
      <c r="HW131" s="384" t="str" cm="1">
        <f t="array" ref="HW131">IF($T131 = "Y", INDEX('F6 - Debt Dataset'!BE$6:BE$505, MATCH($B$6 &amp; $A131, 'F6 - Debt Dataset'!$E$6:$E$505 &amp; 'F6 - Debt Dataset'!$DF$6:$DF$505, 0)), "-")</f>
        <v>-</v>
      </c>
      <c r="HX131" s="384" t="str" cm="1">
        <f t="array" ref="HX131">IF($T131 = "Y", INDEX('F6 - Debt Dataset'!BF$6:BF$505, MATCH($B$6 &amp; $A131, 'F6 - Debt Dataset'!$E$6:$E$505 &amp; 'F6 - Debt Dataset'!$DF$6:$DF$505, 0)), "-")</f>
        <v>-</v>
      </c>
      <c r="HY131" s="384" t="str" cm="1">
        <f t="array" ref="HY131">IF($T131 = "Y", INDEX('F6 - Debt Dataset'!BG$6:BG$505, MATCH($B$6 &amp; $A131, 'F6 - Debt Dataset'!$E$6:$E$505 &amp; 'F6 - Debt Dataset'!$DF$6:$DF$505, 0)), "-")</f>
        <v>-</v>
      </c>
      <c r="HZ131" s="384" t="str" cm="1">
        <f t="array" ref="HZ131">IF($T131 = "Y", INDEX('F6 - Debt Dataset'!BH$6:BH$505, MATCH($B$6 &amp; $A131, 'F6 - Debt Dataset'!$E$6:$E$505 &amp; 'F6 - Debt Dataset'!$DF$6:$DF$505, 0)), "-")</f>
        <v>-</v>
      </c>
      <c r="IA131" s="384" t="str" cm="1">
        <f t="array" ref="IA131">IF($T131 = "Y", INDEX('F6 - Debt Dataset'!BI$6:BI$505, MATCH($B$6 &amp; $A131, 'F6 - Debt Dataset'!$E$6:$E$505 &amp; 'F6 - Debt Dataset'!$DF$6:$DF$505, 0)), "-")</f>
        <v>-</v>
      </c>
      <c r="IB131" s="384" t="str" cm="1">
        <f t="array" ref="IB131">IF($T131 = "Y", INDEX('F6 - Debt Dataset'!BJ$6:BJ$505, MATCH($B$6 &amp; $A131, 'F6 - Debt Dataset'!$E$6:$E$505 &amp; 'F6 - Debt Dataset'!$DF$6:$DF$505, 0)), "-")</f>
        <v>-</v>
      </c>
      <c r="IC131" s="384" t="str" cm="1">
        <f t="array" ref="IC131">IF($T131 = "Y", INDEX('F6 - Debt Dataset'!BK$6:BK$505, MATCH($B$6 &amp; $A131, 'F6 - Debt Dataset'!$E$6:$E$505 &amp; 'F6 - Debt Dataset'!$DF$6:$DF$505, 0)), "-")</f>
        <v>-</v>
      </c>
      <c r="ID131" s="384" t="str" cm="1">
        <f t="array" ref="ID131">IF($T131 = "Y", INDEX('F6 - Debt Dataset'!BL$6:BL$505, MATCH($B$6 &amp; $A131, 'F6 - Debt Dataset'!$E$6:$E$505 &amp; 'F6 - Debt Dataset'!$DF$6:$DF$505, 0)), "-")</f>
        <v>-</v>
      </c>
      <c r="IE131" s="384" t="str" cm="1">
        <f t="array" ref="IE131">IF($T131 = "Y", INDEX('F6 - Debt Dataset'!BM$6:BM$505, MATCH($B$6 &amp; $A131, 'F6 - Debt Dataset'!$E$6:$E$505 &amp; 'F6 - Debt Dataset'!$DF$6:$DF$505, 0)), "-")</f>
        <v>-</v>
      </c>
      <c r="IF131" s="384" t="str" cm="1">
        <f t="array" ref="IF131">IF($T131 = "Y", INDEX('F6 - Debt Dataset'!BN$6:BN$505, MATCH($B$6 &amp; $A131, 'F6 - Debt Dataset'!$E$6:$E$505 &amp; 'F6 - Debt Dataset'!$DF$6:$DF$505, 0)), "-")</f>
        <v>-</v>
      </c>
      <c r="IG131" s="384" t="str" cm="1">
        <f t="array" ref="IG131">IF($T131 = "Y", INDEX('F6 - Debt Dataset'!BO$6:BO$505, MATCH($B$6 &amp; $A131, 'F6 - Debt Dataset'!$E$6:$E$505 &amp; 'F6 - Debt Dataset'!$DF$6:$DF$505, 0)), "-")</f>
        <v>-</v>
      </c>
      <c r="IH131" s="384" t="str" cm="1">
        <f t="array" ref="IH131">IF($T131 = "Y", INDEX('F6 - Debt Dataset'!BP$6:BP$505, MATCH($B$6 &amp; $A131, 'F6 - Debt Dataset'!$E$6:$E$505 &amp; 'F6 - Debt Dataset'!$DF$6:$DF$505, 0)), "-")</f>
        <v>-</v>
      </c>
      <c r="II131" s="384" t="str" cm="1">
        <f t="array" ref="II131">IF($T131 = "Y", INDEX('F6 - Debt Dataset'!BQ$6:BQ$505, MATCH($B$6 &amp; $A131, 'F6 - Debt Dataset'!$E$6:$E$505 &amp; 'F6 - Debt Dataset'!$DF$6:$DF$505, 0)), "-")</f>
        <v>-</v>
      </c>
      <c r="IJ131" s="384" t="str" cm="1">
        <f t="array" ref="IJ131">IF($T131 = "Y", INDEX('F6 - Debt Dataset'!BR$6:BR$505, MATCH($B$6 &amp; $A131, 'F6 - Debt Dataset'!$E$6:$E$505 &amp; 'F6 - Debt Dataset'!$DF$6:$DF$505, 0)), "-")</f>
        <v>-</v>
      </c>
      <c r="IK131" s="384" t="str" cm="1">
        <f t="array" ref="IK131">IF($T131 = "Y", INDEX('F6 - Debt Dataset'!BS$6:BS$505, MATCH($B$6 &amp; $A131, 'F6 - Debt Dataset'!$E$6:$E$505 &amp; 'F6 - Debt Dataset'!$DF$6:$DF$505, 0)), "-")</f>
        <v>-</v>
      </c>
      <c r="IL131" s="385" t="str" cm="1">
        <f t="array" ref="IL131">IF($T131 = "Y", INDEX('F6 - Debt Dataset'!BT$6:BT$505, MATCH($B$6 &amp; $A131, 'F6 - Debt Dataset'!$E$6:$E$505 &amp; 'F6 - Debt Dataset'!$DF$6:$DF$505, 0)), "-")</f>
        <v>-</v>
      </c>
      <c r="IN131" s="373" t="str" cm="1">
        <f t="array" ref="IN131">IF($T131 = "Y", INDEX('F6 - Debt Dataset'!CM$6:CM$505, MATCH($B$6 &amp; $A131, 'F6 - Debt Dataset'!$E$6:$E$505 &amp; 'F6 - Debt Dataset'!$DF$6:$DF$505, 0)), "-")</f>
        <v>-</v>
      </c>
      <c r="IO131" s="384" t="str" cm="1">
        <f t="array" ref="IO131">IF($T131 = "Y", INDEX('F6 - Debt Dataset'!CN$6:CN$505, MATCH($B$6 &amp; $A131, 'F6 - Debt Dataset'!$E$6:$E$505 &amp; 'F6 - Debt Dataset'!$DF$6:$DF$505, 0)), "-")</f>
        <v>-</v>
      </c>
      <c r="IP131" s="384" t="str" cm="1">
        <f t="array" ref="IP131">IF($T131 = "Y", INDEX('F6 - Debt Dataset'!CO$6:CO$505, MATCH($B$6 &amp; $A131, 'F6 - Debt Dataset'!$E$6:$E$505 &amp; 'F6 - Debt Dataset'!$DF$6:$DF$505, 0)), "-")</f>
        <v>-</v>
      </c>
      <c r="IQ131" s="384" t="str" cm="1">
        <f t="array" ref="IQ131">IF($T131 = "Y", INDEX('F6 - Debt Dataset'!CP$6:CP$505, MATCH($B$6 &amp; $A131, 'F6 - Debt Dataset'!$E$6:$E$505 &amp; 'F6 - Debt Dataset'!$DF$6:$DF$505, 0)), "-")</f>
        <v>-</v>
      </c>
      <c r="IR131" s="384" t="str" cm="1">
        <f t="array" ref="IR131">IF($T131 = "Y", INDEX('F6 - Debt Dataset'!CQ$6:CQ$505, MATCH($B$6 &amp; $A131, 'F6 - Debt Dataset'!$E$6:$E$505 &amp; 'F6 - Debt Dataset'!$DF$6:$DF$505, 0)), "-")</f>
        <v>-</v>
      </c>
      <c r="IS131" s="384" t="str" cm="1">
        <f t="array" ref="IS131">IF($T131 = "Y", INDEX('F6 - Debt Dataset'!CR$6:CR$505, MATCH($B$6 &amp; $A131, 'F6 - Debt Dataset'!$E$6:$E$505 &amp; 'F6 - Debt Dataset'!$DF$6:$DF$505, 0)), "-")</f>
        <v>-</v>
      </c>
      <c r="IT131" s="384" t="str" cm="1">
        <f t="array" ref="IT131">IF($T131 = "Y", INDEX('F6 - Debt Dataset'!CS$6:CS$505, MATCH($B$6 &amp; $A131, 'F6 - Debt Dataset'!$E$6:$E$505 &amp; 'F6 - Debt Dataset'!$DF$6:$DF$505, 0)), "-")</f>
        <v>-</v>
      </c>
      <c r="IU131" s="384" t="str" cm="1">
        <f t="array" ref="IU131">IF($T131 = "Y", INDEX('F6 - Debt Dataset'!CT$6:CT$505, MATCH($B$6 &amp; $A131, 'F6 - Debt Dataset'!$E$6:$E$505 &amp; 'F6 - Debt Dataset'!$DF$6:$DF$505, 0)), "-")</f>
        <v>-</v>
      </c>
      <c r="IV131" s="384" t="str" cm="1">
        <f t="array" ref="IV131">IF($T131 = "Y", INDEX('F6 - Debt Dataset'!CU$6:CU$505, MATCH($B$6 &amp; $A131, 'F6 - Debt Dataset'!$E$6:$E$505 &amp; 'F6 - Debt Dataset'!$DF$6:$DF$505, 0)), "-")</f>
        <v>-</v>
      </c>
      <c r="IW131" s="384" t="str" cm="1">
        <f t="array" ref="IW131">IF($T131 = "Y", INDEX('F6 - Debt Dataset'!CV$6:CV$505, MATCH($B$6 &amp; $A131, 'F6 - Debt Dataset'!$E$6:$E$505 &amp; 'F6 - Debt Dataset'!$DF$6:$DF$505, 0)), "-")</f>
        <v>-</v>
      </c>
      <c r="IX131" s="384" t="str" cm="1">
        <f t="array" ref="IX131">IF($T131 = "Y", INDEX('F6 - Debt Dataset'!CW$6:CW$505, MATCH($B$6 &amp; $A131, 'F6 - Debt Dataset'!$E$6:$E$505 &amp; 'F6 - Debt Dataset'!$DF$6:$DF$505, 0)), "-")</f>
        <v>-</v>
      </c>
      <c r="IY131" s="384" t="str" cm="1">
        <f t="array" ref="IY131">IF($T131 = "Y", INDEX('F6 - Debt Dataset'!CX$6:CX$505, MATCH($B$6 &amp; $A131, 'F6 - Debt Dataset'!$E$6:$E$505 &amp; 'F6 - Debt Dataset'!$DF$6:$DF$505, 0)), "-")</f>
        <v>-</v>
      </c>
      <c r="IZ131" s="384" t="str" cm="1">
        <f t="array" ref="IZ131">IF($T131 = "Y", INDEX('F6 - Debt Dataset'!CY$6:CY$505, MATCH($B$6 &amp; $A131, 'F6 - Debt Dataset'!$E$6:$E$505 &amp; 'F6 - Debt Dataset'!$DF$6:$DF$505, 0)), "-")</f>
        <v>-</v>
      </c>
      <c r="JA131" s="384" t="str" cm="1">
        <f t="array" ref="JA131">IF($T131 = "Y", INDEX('F6 - Debt Dataset'!CZ$6:CZ$505, MATCH($B$6 &amp; $A131, 'F6 - Debt Dataset'!$E$6:$E$505 &amp; 'F6 - Debt Dataset'!$DF$6:$DF$505, 0)), "-")</f>
        <v>-</v>
      </c>
      <c r="JB131" s="384" t="str" cm="1">
        <f t="array" ref="JB131">IF($T131 = "Y", INDEX('F6 - Debt Dataset'!DA$6:DA$505, MATCH($B$6 &amp; $A131, 'F6 - Debt Dataset'!$E$6:$E$505 &amp; 'F6 - Debt Dataset'!$DF$6:$DF$505, 0)), "-")</f>
        <v>-</v>
      </c>
      <c r="JC131" s="384" t="str" cm="1">
        <f t="array" ref="JC131">IF($T131 = "Y", INDEX('F6 - Debt Dataset'!DB$6:DB$505, MATCH($B$6 &amp; $A131, 'F6 - Debt Dataset'!$E$6:$E$505 &amp; 'F6 - Debt Dataset'!$DF$6:$DF$505, 0)), "-")</f>
        <v>-</v>
      </c>
      <c r="JD131" s="384" t="str" cm="1">
        <f t="array" ref="JD131">IF($T131 = "Y", INDEX('F6 - Debt Dataset'!DC$6:DC$505, MATCH($B$6 &amp; $A131, 'F6 - Debt Dataset'!$E$6:$E$505 &amp; 'F6 - Debt Dataset'!$DF$6:$DF$505, 0)), "-")</f>
        <v>-</v>
      </c>
      <c r="JE131" s="385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3.5">
      <c r="A132" s="431">
        <f t="shared" si="63"/>
        <v>122</v>
      </c>
      <c r="B132" s="431" t="str" cm="1">
        <f t="array" ref="B132">IFERROR(INDEX('F6 - Debt Dataset'!$C$6:$C$505, MATCH($B$6 &amp; $A132, 'F6 - Debt Dataset'!$E$6:$E$505 &amp; 'F6 - Debt Dataset'!$DF$6:$DF$505, 0)), "-")</f>
        <v>-</v>
      </c>
      <c r="C132" s="431" t="str" cm="1">
        <f t="array" ref="C132">IFERROR(INDEX('F6 - Debt Dataset'!$A$6:$A$505, MATCH($B$6 &amp; $A132, 'F6 - Debt Dataset'!$E$6:$E$505 &amp; 'F6 - Debt Dataset'!$DF$6:$DF$505, 0)), "-")</f>
        <v>-</v>
      </c>
      <c r="D132" s="431" t="str" cm="1">
        <f t="array" ref="D132">IFERROR(INDEX('F6 - Debt Dataset'!$B$6:$B$505, MATCH($B$6 &amp; $A132, 'F6 - Debt Dataset'!$E$6:$E$505 &amp; 'F6 - Debt Dataset'!$DF$6:$DF$505, 0)), "-")</f>
        <v>-</v>
      </c>
      <c r="E132" s="431" t="str" cm="1">
        <f t="array" ref="E132">IFERROR(INDEX('F6 - Debt Dataset'!$H$6:$H$505, MATCH($B$6 &amp; $A132, 'F6 - Debt Dataset'!$E$6:$E$505 &amp; 'F6 - Debt Dataset'!$DF$6:$DF$505, 0)), "-")</f>
        <v>-</v>
      </c>
      <c r="F132" s="432" t="str" cm="1">
        <f t="array" ref="F132">IFERROR(INDEX('F6 - Debt Dataset'!$J$6:$J$505, MATCH($B$6 &amp;$A132, 'F6 - Debt Dataset'!$E$6:$E$505 &amp; 'F6 - Debt Dataset'!$DF$6:$DF$505, 0)), "-")</f>
        <v>-</v>
      </c>
      <c r="G132" s="432" t="str" cm="1">
        <f t="array" ref="G132">IFERROR(INDEX('F6 - Debt Dataset'!$K$6:$K$505, MATCH($B$6 &amp;$A132, 'F6 - Debt Dataset'!$E$6:$E$505 &amp; 'F6 - Debt Dataset'!$DF$6:$DF$505, 0)), "-")</f>
        <v>-</v>
      </c>
      <c r="H132" s="432" t="str" cm="1">
        <f t="array" ref="H132">IFERROR(INDEX('F6 - Debt Dataset'!$L$6:$L$505, MATCH($B$6 &amp;$A132, 'F6 - Debt Dataset'!$E$6:$E$505 &amp; 'F6 - Debt Dataset'!$DF$6:$DF$505, 0)), "-")</f>
        <v>-</v>
      </c>
      <c r="I132" s="432" t="str">
        <f t="shared" si="58"/>
        <v>-</v>
      </c>
      <c r="J132" s="431" t="str" cm="1">
        <f t="array" ref="J132">IFERROR(INDEX('F6 - Debt Dataset'!$N$6:$N$505, MATCH($B$6 &amp;$A132, 'F6 - Debt Dataset'!$E$6:$E$505 &amp; 'F6 - Debt Dataset'!$DF$6:$DF$505, 0)), "-")</f>
        <v>-</v>
      </c>
      <c r="K132" s="433" cm="1">
        <f t="array" ref="K132">IFERROR(INDEX('F6 - Debt Dataset'!$S$6:$S$505, MATCH($B$6 &amp; $A132, 'F6 - Debt Dataset'!$E$6:$E$505 &amp; 'F6 - Debt Dataset'!$DF$6:$DF$505, 0)), 0)</f>
        <v>0</v>
      </c>
      <c r="L132" s="434" cm="1">
        <f t="array" ref="L132">IFERROR(INDEX('F6 - Debt Dataset'!$W$6:$W$505, MATCH($B$6 &amp; $A132, 'F6 - Debt Dataset'!$E$6:$E$505 &amp; 'F6 - Debt Dataset'!$DF$6:$DF$505, 0)), 0)</f>
        <v>0</v>
      </c>
      <c r="M132" s="435" t="str" cm="1">
        <f t="array" ref="M132">IFERROR(INDEX('F6 - Debt Dataset'!$E$6:$E$505, MATCH($B$6 &amp; $A132, 'F6 - Debt Dataset'!$E$6:$E$505 &amp; 'F6 - Debt Dataset'!$DF$6:$DF$505, 0)), "-")</f>
        <v>-</v>
      </c>
      <c r="N132" s="435" t="str" cm="1">
        <f t="array" ref="N132">IFERROR(INDEX('F6 - Debt Dataset'!$X$6:$X$505, MATCH($B$6 &amp; $A132, 'F6 - Debt Dataset'!$E$6:$E$505 &amp; 'F6 - Debt Dataset'!$DF$6:$DF$505, 0)), "-")</f>
        <v>-</v>
      </c>
      <c r="O132" s="431"/>
      <c r="P132" s="431"/>
      <c r="Q132" s="431"/>
      <c r="R132" s="431" t="str">
        <f t="shared" si="59"/>
        <v>-</v>
      </c>
      <c r="S132" s="431" t="str">
        <f t="shared" si="60"/>
        <v>-</v>
      </c>
      <c r="T132" s="438" t="str" cm="1">
        <f t="array" ref="T132">IFERROR(INDEX('F6 - Debt Dataset'!$AH$6:$AH$505, MATCH($B$6 &amp; $A132, 'F6 - Debt Dataset'!$E$6:$E$505 &amp; 'F6 - Debt Dataset'!$DF$6:$DF$505, 0)), "-")</f>
        <v>-</v>
      </c>
      <c r="U132" s="383"/>
      <c r="V132" s="376">
        <f t="shared" si="86"/>
        <v>0</v>
      </c>
      <c r="W132" s="376">
        <f t="shared" si="86"/>
        <v>0</v>
      </c>
      <c r="X132" s="376">
        <f t="shared" si="85"/>
        <v>0</v>
      </c>
      <c r="Y132" s="376">
        <f t="shared" si="85"/>
        <v>0</v>
      </c>
      <c r="Z132" s="376">
        <f t="shared" si="85"/>
        <v>0</v>
      </c>
      <c r="AA132" s="376">
        <f t="shared" si="85"/>
        <v>0</v>
      </c>
      <c r="AB132" s="376">
        <f t="shared" si="85"/>
        <v>0</v>
      </c>
      <c r="AC132" s="376">
        <f t="shared" si="85"/>
        <v>0</v>
      </c>
      <c r="AD132" s="376">
        <f t="shared" si="85"/>
        <v>0</v>
      </c>
      <c r="AE132" s="376">
        <f t="shared" si="85"/>
        <v>0</v>
      </c>
      <c r="AF132" s="376">
        <f t="shared" si="85"/>
        <v>0</v>
      </c>
      <c r="AG132" s="376">
        <f t="shared" si="85"/>
        <v>0</v>
      </c>
      <c r="AH132" s="376">
        <f t="shared" si="85"/>
        <v>0</v>
      </c>
      <c r="AI132" s="376">
        <f t="shared" si="85"/>
        <v>0</v>
      </c>
      <c r="AJ132" s="376">
        <f t="shared" si="85"/>
        <v>0</v>
      </c>
      <c r="AK132" s="376">
        <f t="shared" si="85"/>
        <v>0</v>
      </c>
      <c r="AL132" s="376">
        <f t="shared" si="71"/>
        <v>0</v>
      </c>
      <c r="AM132" s="376">
        <f t="shared" si="71"/>
        <v>0</v>
      </c>
      <c r="AN132" s="383"/>
      <c r="AO132" s="339">
        <f t="shared" si="89"/>
        <v>0</v>
      </c>
      <c r="AP132" s="339">
        <f t="shared" si="89"/>
        <v>0</v>
      </c>
      <c r="AQ132" s="339">
        <f t="shared" si="89"/>
        <v>0</v>
      </c>
      <c r="AR132" s="339">
        <f t="shared" si="89"/>
        <v>0</v>
      </c>
      <c r="AS132" s="339">
        <f t="shared" si="89"/>
        <v>0</v>
      </c>
      <c r="AT132" s="339">
        <f t="shared" si="89"/>
        <v>0</v>
      </c>
      <c r="AU132" s="339">
        <f t="shared" si="89"/>
        <v>0</v>
      </c>
      <c r="AV132" s="339">
        <f t="shared" si="89"/>
        <v>0</v>
      </c>
      <c r="AW132" s="339">
        <f t="shared" si="89"/>
        <v>0</v>
      </c>
      <c r="AX132" s="339">
        <f t="shared" si="89"/>
        <v>0</v>
      </c>
      <c r="AY132" s="339">
        <f t="shared" si="89"/>
        <v>0</v>
      </c>
      <c r="AZ132" s="339">
        <f t="shared" si="88"/>
        <v>0</v>
      </c>
      <c r="BA132" s="339">
        <f t="shared" si="88"/>
        <v>0</v>
      </c>
      <c r="BB132" s="339">
        <f t="shared" si="88"/>
        <v>0</v>
      </c>
      <c r="BC132" s="339">
        <f t="shared" si="88"/>
        <v>0</v>
      </c>
      <c r="BD132" s="339">
        <f t="shared" si="88"/>
        <v>0</v>
      </c>
      <c r="BE132" s="339">
        <f t="shared" si="87"/>
        <v>0</v>
      </c>
      <c r="BF132" s="380">
        <f t="shared" si="87"/>
        <v>0</v>
      </c>
      <c r="BG132" s="378"/>
      <c r="BH132" s="378"/>
      <c r="BI132" s="378"/>
      <c r="BJ132" s="378"/>
      <c r="BK132" s="378"/>
      <c r="BL132" s="378"/>
      <c r="BM132" s="378"/>
      <c r="BN132" s="378"/>
      <c r="BO132" s="378"/>
      <c r="BP132" s="378"/>
      <c r="BQ132" s="378"/>
      <c r="BR132" s="378"/>
      <c r="BS132" s="378"/>
      <c r="BT132" s="378"/>
      <c r="BU132" s="378"/>
      <c r="BV132" s="378"/>
      <c r="BW132" s="378"/>
      <c r="BX132" s="378"/>
      <c r="BY132" s="378"/>
      <c r="BZ132" s="378"/>
      <c r="CA132" s="378"/>
      <c r="CB132" s="378"/>
      <c r="CC132" s="378"/>
      <c r="CD132" s="378"/>
      <c r="CE132" s="378"/>
      <c r="CF132" s="378"/>
      <c r="CG132" s="378"/>
      <c r="CH132" s="378"/>
      <c r="CI132" s="378"/>
      <c r="CJ132" s="378"/>
      <c r="CK132" s="378"/>
      <c r="CL132" s="378"/>
      <c r="CM132" s="377"/>
      <c r="CN132" s="379">
        <f>IFERROR((1 + INDEX('I1 - Universal Data'!E$31:E$35, MATCH($N132, 'I1 - Universal Data'!$A$31:$A$35, 0)) + $L132)^V132-1, 0)</f>
        <v>0</v>
      </c>
      <c r="CO132" s="379">
        <f>IFERROR((1 + INDEX('I1 - Universal Data'!F$31:F$35, MATCH($N132, 'I1 - Universal Data'!$A$31:$A$35, 0)) + $L132)^W132-1, 0)</f>
        <v>0</v>
      </c>
      <c r="CP132" s="379">
        <f>IFERROR((1 + INDEX('I1 - Universal Data'!G$31:G$35, MATCH($N132, 'I1 - Universal Data'!$A$31:$A$35, 0)) + $L132)^X132-1, 0)</f>
        <v>0</v>
      </c>
      <c r="CQ132" s="379">
        <f>IFERROR((1 + INDEX('I1 - Universal Data'!H$31:H$35, MATCH($N132, 'I1 - Universal Data'!$A$31:$A$35, 0)) + $L132)^Y132-1, 0)</f>
        <v>0</v>
      </c>
      <c r="CR132" s="379">
        <f>IFERROR((1 + INDEX('I1 - Universal Data'!I$31:I$35, MATCH($N132, 'I1 - Universal Data'!$A$31:$A$35, 0)) + $L132)^Z132-1, 0)</f>
        <v>0</v>
      </c>
      <c r="CS132" s="379">
        <f>IFERROR((1 + INDEX('I1 - Universal Data'!J$31:J$35, MATCH($N132, 'I1 - Universal Data'!$A$31:$A$35, 0)) + $L132)^AA132-1, 0)</f>
        <v>0</v>
      </c>
      <c r="CT132" s="379">
        <f>IFERROR((1 + INDEX('I1 - Universal Data'!K$31:K$35, MATCH($N132, 'I1 - Universal Data'!$A$31:$A$35, 0)) + $L132)^AB132-1, 0)</f>
        <v>0</v>
      </c>
      <c r="CU132" s="379">
        <f>IFERROR((1 + INDEX('I1 - Universal Data'!L$31:L$35, MATCH($N132, 'I1 - Universal Data'!$A$31:$A$35, 0)) + $L132)^AC132-1, 0)</f>
        <v>0</v>
      </c>
      <c r="CV132" s="379">
        <f>IFERROR((1 + INDEX('I1 - Universal Data'!M$31:M$35, MATCH($N132, 'I1 - Universal Data'!$A$31:$A$35, 0)) + $L132)^AD132-1, 0)</f>
        <v>0</v>
      </c>
      <c r="CW132" s="379">
        <f>IFERROR((1 + INDEX('I1 - Universal Data'!N$31:N$35, MATCH($N132, 'I1 - Universal Data'!$A$31:$A$35, 0)) + $L132)^AE132-1, 0)</f>
        <v>0</v>
      </c>
      <c r="CX132" s="379">
        <f>IFERROR((1 + INDEX('I1 - Universal Data'!O$31:O$35, MATCH($N132, 'I1 - Universal Data'!$A$31:$A$35, 0)) + $L132)^AF132-1, 0)</f>
        <v>0</v>
      </c>
      <c r="CY132" s="379">
        <f>IFERROR((1 + INDEX('I1 - Universal Data'!P$31:P$35, MATCH($N132, 'I1 - Universal Data'!$A$31:$A$35, 0)) + $L132)^AG132-1, 0)</f>
        <v>0</v>
      </c>
      <c r="CZ132" s="379">
        <f>IFERROR((1 + INDEX('I1 - Universal Data'!Q$31:Q$35, MATCH($N132, 'I1 - Universal Data'!$A$31:$A$35, 0)) + $L132)^AH132-1, 0)</f>
        <v>0</v>
      </c>
      <c r="DA132" s="379">
        <f>IFERROR((1 + INDEX('I1 - Universal Data'!R$31:R$35, MATCH($N132, 'I1 - Universal Data'!$A$31:$A$35, 0)) + $L132)^AI132-1, 0)</f>
        <v>0</v>
      </c>
      <c r="DB132" s="379">
        <f>IFERROR((1 + INDEX('I1 - Universal Data'!S$31:S$35, MATCH($N132, 'I1 - Universal Data'!$A$31:$A$35, 0)) + $L132)^AJ132-1, 0)</f>
        <v>0</v>
      </c>
      <c r="DC132" s="379">
        <f>IFERROR((1 + INDEX('I1 - Universal Data'!T$31:T$35, MATCH($N132, 'I1 - Universal Data'!$A$31:$A$35, 0)) + $L132)^AK132-1, 0)</f>
        <v>0</v>
      </c>
      <c r="DD132" s="379">
        <f>IFERROR((1 + INDEX('I1 - Universal Data'!U$31:U$35, MATCH($N132, 'I1 - Universal Data'!$A$31:$A$35, 0)) + $L132)^AL132-1, 0)</f>
        <v>0</v>
      </c>
      <c r="DE132" s="379">
        <f>IFERROR((1 + INDEX('I1 - Universal Data'!V$31:V$35, MATCH($N132, 'I1 - Universal Data'!$A$31:$A$35, 0)) + $L132)^AM132-1, 0)</f>
        <v>0</v>
      </c>
      <c r="DF132" s="381">
        <f t="shared" si="90"/>
        <v>0</v>
      </c>
      <c r="DG132" s="339">
        <f t="shared" si="90"/>
        <v>0</v>
      </c>
      <c r="DH132" s="339">
        <f t="shared" si="90"/>
        <v>0</v>
      </c>
      <c r="DI132" s="339">
        <f t="shared" si="90"/>
        <v>0</v>
      </c>
      <c r="DJ132" s="339">
        <f t="shared" si="90"/>
        <v>0</v>
      </c>
      <c r="DK132" s="339">
        <f t="shared" si="90"/>
        <v>0</v>
      </c>
      <c r="DL132" s="339">
        <f t="shared" si="90"/>
        <v>0</v>
      </c>
      <c r="DM132" s="339">
        <f t="shared" si="90"/>
        <v>0</v>
      </c>
      <c r="DN132" s="339">
        <f t="shared" si="90"/>
        <v>0</v>
      </c>
      <c r="DO132" s="339">
        <f t="shared" si="90"/>
        <v>0</v>
      </c>
      <c r="DP132" s="339">
        <f t="shared" si="79"/>
        <v>0</v>
      </c>
      <c r="DQ132" s="339">
        <f t="shared" si="79"/>
        <v>0</v>
      </c>
      <c r="DR132" s="339">
        <f t="shared" si="79"/>
        <v>0</v>
      </c>
      <c r="DS132" s="339">
        <f t="shared" si="79"/>
        <v>0</v>
      </c>
      <c r="DT132" s="339">
        <f t="shared" si="79"/>
        <v>0</v>
      </c>
      <c r="DU132" s="339">
        <f t="shared" si="79"/>
        <v>0</v>
      </c>
      <c r="DV132" s="339">
        <f t="shared" si="79"/>
        <v>0</v>
      </c>
      <c r="DW132" s="380">
        <f t="shared" si="79"/>
        <v>0</v>
      </c>
      <c r="DY132" s="383"/>
      <c r="DZ132" s="382">
        <f t="shared" si="62"/>
        <v>0</v>
      </c>
      <c r="EA132" s="339">
        <f t="shared" si="84"/>
        <v>0</v>
      </c>
      <c r="EB132" s="339">
        <f t="shared" si="84"/>
        <v>0</v>
      </c>
      <c r="EC132" s="339">
        <f t="shared" si="84"/>
        <v>0</v>
      </c>
      <c r="ED132" s="339">
        <f t="shared" si="84"/>
        <v>0</v>
      </c>
      <c r="EE132" s="339">
        <f t="shared" si="84"/>
        <v>0</v>
      </c>
      <c r="EF132" s="339">
        <f t="shared" si="84"/>
        <v>0</v>
      </c>
      <c r="EG132" s="339">
        <f t="shared" si="84"/>
        <v>0</v>
      </c>
      <c r="EH132" s="339">
        <f t="shared" si="84"/>
        <v>0</v>
      </c>
      <c r="EI132" s="339">
        <f t="shared" si="83"/>
        <v>0</v>
      </c>
      <c r="EJ132" s="339">
        <f t="shared" si="83"/>
        <v>0</v>
      </c>
      <c r="EK132" s="339">
        <f t="shared" si="83"/>
        <v>0</v>
      </c>
      <c r="EL132" s="339">
        <f t="shared" si="83"/>
        <v>0</v>
      </c>
      <c r="EM132" s="339">
        <f t="shared" si="83"/>
        <v>0</v>
      </c>
      <c r="EN132" s="339">
        <f t="shared" si="76"/>
        <v>0</v>
      </c>
      <c r="EO132" s="339">
        <f t="shared" si="76"/>
        <v>0</v>
      </c>
      <c r="EP132" s="339">
        <f t="shared" si="76"/>
        <v>0</v>
      </c>
      <c r="EQ132" s="380">
        <f t="shared" si="64"/>
        <v>0</v>
      </c>
      <c r="ES132" s="383"/>
      <c r="ET132" s="339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339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339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339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339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339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339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339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339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339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339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339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339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339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339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339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339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380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383"/>
      <c r="FN132" s="339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339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339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339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339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339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339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339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339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339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339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339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339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339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339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339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339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380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383"/>
      <c r="GH132" s="339">
        <f t="shared" si="82"/>
        <v>0</v>
      </c>
      <c r="GI132" s="339">
        <f t="shared" si="82"/>
        <v>0</v>
      </c>
      <c r="GJ132" s="339">
        <f t="shared" si="82"/>
        <v>0</v>
      </c>
      <c r="GK132" s="339">
        <f t="shared" si="82"/>
        <v>0</v>
      </c>
      <c r="GL132" s="339">
        <f t="shared" si="82"/>
        <v>0</v>
      </c>
      <c r="GM132" s="339">
        <f t="shared" si="82"/>
        <v>0</v>
      </c>
      <c r="GN132" s="339">
        <f t="shared" si="82"/>
        <v>0</v>
      </c>
      <c r="GO132" s="339">
        <f t="shared" si="81"/>
        <v>0</v>
      </c>
      <c r="GP132" s="339">
        <f t="shared" si="81"/>
        <v>0</v>
      </c>
      <c r="GQ132" s="339">
        <f t="shared" si="81"/>
        <v>0</v>
      </c>
      <c r="GR132" s="339">
        <f t="shared" si="81"/>
        <v>0</v>
      </c>
      <c r="GS132" s="339">
        <f t="shared" si="81"/>
        <v>0</v>
      </c>
      <c r="GT132" s="339">
        <f t="shared" si="81"/>
        <v>0</v>
      </c>
      <c r="GU132" s="339">
        <f t="shared" si="80"/>
        <v>0</v>
      </c>
      <c r="GV132" s="339">
        <f t="shared" si="80"/>
        <v>0</v>
      </c>
      <c r="GW132" s="339">
        <f t="shared" si="80"/>
        <v>0</v>
      </c>
      <c r="GX132" s="339">
        <f t="shared" si="80"/>
        <v>0</v>
      </c>
      <c r="GY132" s="380">
        <f t="shared" si="80"/>
        <v>0</v>
      </c>
      <c r="HA132" s="386"/>
      <c r="HB132" s="339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339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339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339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339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339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339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339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339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339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339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339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339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339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339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339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339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380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373" t="str" cm="1">
        <f t="array" ref="HU132">IF($T132 = "Y", INDEX('F6 - Debt Dataset'!BC$6:BC$505, MATCH($B$6 &amp; $A132, 'F6 - Debt Dataset'!$E$6:$E$505 &amp; 'F6 - Debt Dataset'!$DF$6:$DF$505, 0)), "-")</f>
        <v>-</v>
      </c>
      <c r="HV132" s="384" t="str" cm="1">
        <f t="array" ref="HV132">IF($T132 = "Y", INDEX('F6 - Debt Dataset'!BD$6:BD$505, MATCH($B$6 &amp; $A132, 'F6 - Debt Dataset'!$E$6:$E$505 &amp; 'F6 - Debt Dataset'!$DF$6:$DF$505, 0)), "-")</f>
        <v>-</v>
      </c>
      <c r="HW132" s="384" t="str" cm="1">
        <f t="array" ref="HW132">IF($T132 = "Y", INDEX('F6 - Debt Dataset'!BE$6:BE$505, MATCH($B$6 &amp; $A132, 'F6 - Debt Dataset'!$E$6:$E$505 &amp; 'F6 - Debt Dataset'!$DF$6:$DF$505, 0)), "-")</f>
        <v>-</v>
      </c>
      <c r="HX132" s="384" t="str" cm="1">
        <f t="array" ref="HX132">IF($T132 = "Y", INDEX('F6 - Debt Dataset'!BF$6:BF$505, MATCH($B$6 &amp; $A132, 'F6 - Debt Dataset'!$E$6:$E$505 &amp; 'F6 - Debt Dataset'!$DF$6:$DF$505, 0)), "-")</f>
        <v>-</v>
      </c>
      <c r="HY132" s="384" t="str" cm="1">
        <f t="array" ref="HY132">IF($T132 = "Y", INDEX('F6 - Debt Dataset'!BG$6:BG$505, MATCH($B$6 &amp; $A132, 'F6 - Debt Dataset'!$E$6:$E$505 &amp; 'F6 - Debt Dataset'!$DF$6:$DF$505, 0)), "-")</f>
        <v>-</v>
      </c>
      <c r="HZ132" s="384" t="str" cm="1">
        <f t="array" ref="HZ132">IF($T132 = "Y", INDEX('F6 - Debt Dataset'!BH$6:BH$505, MATCH($B$6 &amp; $A132, 'F6 - Debt Dataset'!$E$6:$E$505 &amp; 'F6 - Debt Dataset'!$DF$6:$DF$505, 0)), "-")</f>
        <v>-</v>
      </c>
      <c r="IA132" s="384" t="str" cm="1">
        <f t="array" ref="IA132">IF($T132 = "Y", INDEX('F6 - Debt Dataset'!BI$6:BI$505, MATCH($B$6 &amp; $A132, 'F6 - Debt Dataset'!$E$6:$E$505 &amp; 'F6 - Debt Dataset'!$DF$6:$DF$505, 0)), "-")</f>
        <v>-</v>
      </c>
      <c r="IB132" s="384" t="str" cm="1">
        <f t="array" ref="IB132">IF($T132 = "Y", INDEX('F6 - Debt Dataset'!BJ$6:BJ$505, MATCH($B$6 &amp; $A132, 'F6 - Debt Dataset'!$E$6:$E$505 &amp; 'F6 - Debt Dataset'!$DF$6:$DF$505, 0)), "-")</f>
        <v>-</v>
      </c>
      <c r="IC132" s="384" t="str" cm="1">
        <f t="array" ref="IC132">IF($T132 = "Y", INDEX('F6 - Debt Dataset'!BK$6:BK$505, MATCH($B$6 &amp; $A132, 'F6 - Debt Dataset'!$E$6:$E$505 &amp; 'F6 - Debt Dataset'!$DF$6:$DF$505, 0)), "-")</f>
        <v>-</v>
      </c>
      <c r="ID132" s="384" t="str" cm="1">
        <f t="array" ref="ID132">IF($T132 = "Y", INDEX('F6 - Debt Dataset'!BL$6:BL$505, MATCH($B$6 &amp; $A132, 'F6 - Debt Dataset'!$E$6:$E$505 &amp; 'F6 - Debt Dataset'!$DF$6:$DF$505, 0)), "-")</f>
        <v>-</v>
      </c>
      <c r="IE132" s="384" t="str" cm="1">
        <f t="array" ref="IE132">IF($T132 = "Y", INDEX('F6 - Debt Dataset'!BM$6:BM$505, MATCH($B$6 &amp; $A132, 'F6 - Debt Dataset'!$E$6:$E$505 &amp; 'F6 - Debt Dataset'!$DF$6:$DF$505, 0)), "-")</f>
        <v>-</v>
      </c>
      <c r="IF132" s="384" t="str" cm="1">
        <f t="array" ref="IF132">IF($T132 = "Y", INDEX('F6 - Debt Dataset'!BN$6:BN$505, MATCH($B$6 &amp; $A132, 'F6 - Debt Dataset'!$E$6:$E$505 &amp; 'F6 - Debt Dataset'!$DF$6:$DF$505, 0)), "-")</f>
        <v>-</v>
      </c>
      <c r="IG132" s="384" t="str" cm="1">
        <f t="array" ref="IG132">IF($T132 = "Y", INDEX('F6 - Debt Dataset'!BO$6:BO$505, MATCH($B$6 &amp; $A132, 'F6 - Debt Dataset'!$E$6:$E$505 &amp; 'F6 - Debt Dataset'!$DF$6:$DF$505, 0)), "-")</f>
        <v>-</v>
      </c>
      <c r="IH132" s="384" t="str" cm="1">
        <f t="array" ref="IH132">IF($T132 = "Y", INDEX('F6 - Debt Dataset'!BP$6:BP$505, MATCH($B$6 &amp; $A132, 'F6 - Debt Dataset'!$E$6:$E$505 &amp; 'F6 - Debt Dataset'!$DF$6:$DF$505, 0)), "-")</f>
        <v>-</v>
      </c>
      <c r="II132" s="384" t="str" cm="1">
        <f t="array" ref="II132">IF($T132 = "Y", INDEX('F6 - Debt Dataset'!BQ$6:BQ$505, MATCH($B$6 &amp; $A132, 'F6 - Debt Dataset'!$E$6:$E$505 &amp; 'F6 - Debt Dataset'!$DF$6:$DF$505, 0)), "-")</f>
        <v>-</v>
      </c>
      <c r="IJ132" s="384" t="str" cm="1">
        <f t="array" ref="IJ132">IF($T132 = "Y", INDEX('F6 - Debt Dataset'!BR$6:BR$505, MATCH($B$6 &amp; $A132, 'F6 - Debt Dataset'!$E$6:$E$505 &amp; 'F6 - Debt Dataset'!$DF$6:$DF$505, 0)), "-")</f>
        <v>-</v>
      </c>
      <c r="IK132" s="384" t="str" cm="1">
        <f t="array" ref="IK132">IF($T132 = "Y", INDEX('F6 - Debt Dataset'!BS$6:BS$505, MATCH($B$6 &amp; $A132, 'F6 - Debt Dataset'!$E$6:$E$505 &amp; 'F6 - Debt Dataset'!$DF$6:$DF$505, 0)), "-")</f>
        <v>-</v>
      </c>
      <c r="IL132" s="385" t="str" cm="1">
        <f t="array" ref="IL132">IF($T132 = "Y", INDEX('F6 - Debt Dataset'!BT$6:BT$505, MATCH($B$6 &amp; $A132, 'F6 - Debt Dataset'!$E$6:$E$505 &amp; 'F6 - Debt Dataset'!$DF$6:$DF$505, 0)), "-")</f>
        <v>-</v>
      </c>
      <c r="IN132" s="373" t="str" cm="1">
        <f t="array" ref="IN132">IF($T132 = "Y", INDEX('F6 - Debt Dataset'!CM$6:CM$505, MATCH($B$6 &amp; $A132, 'F6 - Debt Dataset'!$E$6:$E$505 &amp; 'F6 - Debt Dataset'!$DF$6:$DF$505, 0)), "-")</f>
        <v>-</v>
      </c>
      <c r="IO132" s="384" t="str" cm="1">
        <f t="array" ref="IO132">IF($T132 = "Y", INDEX('F6 - Debt Dataset'!CN$6:CN$505, MATCH($B$6 &amp; $A132, 'F6 - Debt Dataset'!$E$6:$E$505 &amp; 'F6 - Debt Dataset'!$DF$6:$DF$505, 0)), "-")</f>
        <v>-</v>
      </c>
      <c r="IP132" s="384" t="str" cm="1">
        <f t="array" ref="IP132">IF($T132 = "Y", INDEX('F6 - Debt Dataset'!CO$6:CO$505, MATCH($B$6 &amp; $A132, 'F6 - Debt Dataset'!$E$6:$E$505 &amp; 'F6 - Debt Dataset'!$DF$6:$DF$505, 0)), "-")</f>
        <v>-</v>
      </c>
      <c r="IQ132" s="384" t="str" cm="1">
        <f t="array" ref="IQ132">IF($T132 = "Y", INDEX('F6 - Debt Dataset'!CP$6:CP$505, MATCH($B$6 &amp; $A132, 'F6 - Debt Dataset'!$E$6:$E$505 &amp; 'F6 - Debt Dataset'!$DF$6:$DF$505, 0)), "-")</f>
        <v>-</v>
      </c>
      <c r="IR132" s="384" t="str" cm="1">
        <f t="array" ref="IR132">IF($T132 = "Y", INDEX('F6 - Debt Dataset'!CQ$6:CQ$505, MATCH($B$6 &amp; $A132, 'F6 - Debt Dataset'!$E$6:$E$505 &amp; 'F6 - Debt Dataset'!$DF$6:$DF$505, 0)), "-")</f>
        <v>-</v>
      </c>
      <c r="IS132" s="384" t="str" cm="1">
        <f t="array" ref="IS132">IF($T132 = "Y", INDEX('F6 - Debt Dataset'!CR$6:CR$505, MATCH($B$6 &amp; $A132, 'F6 - Debt Dataset'!$E$6:$E$505 &amp; 'F6 - Debt Dataset'!$DF$6:$DF$505, 0)), "-")</f>
        <v>-</v>
      </c>
      <c r="IT132" s="384" t="str" cm="1">
        <f t="array" ref="IT132">IF($T132 = "Y", INDEX('F6 - Debt Dataset'!CS$6:CS$505, MATCH($B$6 &amp; $A132, 'F6 - Debt Dataset'!$E$6:$E$505 &amp; 'F6 - Debt Dataset'!$DF$6:$DF$505, 0)), "-")</f>
        <v>-</v>
      </c>
      <c r="IU132" s="384" t="str" cm="1">
        <f t="array" ref="IU132">IF($T132 = "Y", INDEX('F6 - Debt Dataset'!CT$6:CT$505, MATCH($B$6 &amp; $A132, 'F6 - Debt Dataset'!$E$6:$E$505 &amp; 'F6 - Debt Dataset'!$DF$6:$DF$505, 0)), "-")</f>
        <v>-</v>
      </c>
      <c r="IV132" s="384" t="str" cm="1">
        <f t="array" ref="IV132">IF($T132 = "Y", INDEX('F6 - Debt Dataset'!CU$6:CU$505, MATCH($B$6 &amp; $A132, 'F6 - Debt Dataset'!$E$6:$E$505 &amp; 'F6 - Debt Dataset'!$DF$6:$DF$505, 0)), "-")</f>
        <v>-</v>
      </c>
      <c r="IW132" s="384" t="str" cm="1">
        <f t="array" ref="IW132">IF($T132 = "Y", INDEX('F6 - Debt Dataset'!CV$6:CV$505, MATCH($B$6 &amp; $A132, 'F6 - Debt Dataset'!$E$6:$E$505 &amp; 'F6 - Debt Dataset'!$DF$6:$DF$505, 0)), "-")</f>
        <v>-</v>
      </c>
      <c r="IX132" s="384" t="str" cm="1">
        <f t="array" ref="IX132">IF($T132 = "Y", INDEX('F6 - Debt Dataset'!CW$6:CW$505, MATCH($B$6 &amp; $A132, 'F6 - Debt Dataset'!$E$6:$E$505 &amp; 'F6 - Debt Dataset'!$DF$6:$DF$505, 0)), "-")</f>
        <v>-</v>
      </c>
      <c r="IY132" s="384" t="str" cm="1">
        <f t="array" ref="IY132">IF($T132 = "Y", INDEX('F6 - Debt Dataset'!CX$6:CX$505, MATCH($B$6 &amp; $A132, 'F6 - Debt Dataset'!$E$6:$E$505 &amp; 'F6 - Debt Dataset'!$DF$6:$DF$505, 0)), "-")</f>
        <v>-</v>
      </c>
      <c r="IZ132" s="384" t="str" cm="1">
        <f t="array" ref="IZ132">IF($T132 = "Y", INDEX('F6 - Debt Dataset'!CY$6:CY$505, MATCH($B$6 &amp; $A132, 'F6 - Debt Dataset'!$E$6:$E$505 &amp; 'F6 - Debt Dataset'!$DF$6:$DF$505, 0)), "-")</f>
        <v>-</v>
      </c>
      <c r="JA132" s="384" t="str" cm="1">
        <f t="array" ref="JA132">IF($T132 = "Y", INDEX('F6 - Debt Dataset'!CZ$6:CZ$505, MATCH($B$6 &amp; $A132, 'F6 - Debt Dataset'!$E$6:$E$505 &amp; 'F6 - Debt Dataset'!$DF$6:$DF$505, 0)), "-")</f>
        <v>-</v>
      </c>
      <c r="JB132" s="384" t="str" cm="1">
        <f t="array" ref="JB132">IF($T132 = "Y", INDEX('F6 - Debt Dataset'!DA$6:DA$505, MATCH($B$6 &amp; $A132, 'F6 - Debt Dataset'!$E$6:$E$505 &amp; 'F6 - Debt Dataset'!$DF$6:$DF$505, 0)), "-")</f>
        <v>-</v>
      </c>
      <c r="JC132" s="384" t="str" cm="1">
        <f t="array" ref="JC132">IF($T132 = "Y", INDEX('F6 - Debt Dataset'!DB$6:DB$505, MATCH($B$6 &amp; $A132, 'F6 - Debt Dataset'!$E$6:$E$505 &amp; 'F6 - Debt Dataset'!$DF$6:$DF$505, 0)), "-")</f>
        <v>-</v>
      </c>
      <c r="JD132" s="384" t="str" cm="1">
        <f t="array" ref="JD132">IF($T132 = "Y", INDEX('F6 - Debt Dataset'!DC$6:DC$505, MATCH($B$6 &amp; $A132, 'F6 - Debt Dataset'!$E$6:$E$505 &amp; 'F6 - Debt Dataset'!$DF$6:$DF$505, 0)), "-")</f>
        <v>-</v>
      </c>
      <c r="JE132" s="385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3.5">
      <c r="A133" s="431">
        <f t="shared" si="63"/>
        <v>123</v>
      </c>
      <c r="B133" s="431" t="str" cm="1">
        <f t="array" ref="B133">IFERROR(INDEX('F6 - Debt Dataset'!$C$6:$C$505, MATCH($B$6 &amp; $A133, 'F6 - Debt Dataset'!$E$6:$E$505 &amp; 'F6 - Debt Dataset'!$DF$6:$DF$505, 0)), "-")</f>
        <v>-</v>
      </c>
      <c r="C133" s="431" t="str" cm="1">
        <f t="array" ref="C133">IFERROR(INDEX('F6 - Debt Dataset'!$A$6:$A$505, MATCH($B$6 &amp; $A133, 'F6 - Debt Dataset'!$E$6:$E$505 &amp; 'F6 - Debt Dataset'!$DF$6:$DF$505, 0)), "-")</f>
        <v>-</v>
      </c>
      <c r="D133" s="431" t="str" cm="1">
        <f t="array" ref="D133">IFERROR(INDEX('F6 - Debt Dataset'!$B$6:$B$505, MATCH($B$6 &amp; $A133, 'F6 - Debt Dataset'!$E$6:$E$505 &amp; 'F6 - Debt Dataset'!$DF$6:$DF$505, 0)), "-")</f>
        <v>-</v>
      </c>
      <c r="E133" s="431" t="str" cm="1">
        <f t="array" ref="E133">IFERROR(INDEX('F6 - Debt Dataset'!$H$6:$H$505, MATCH($B$6 &amp; $A133, 'F6 - Debt Dataset'!$E$6:$E$505 &amp; 'F6 - Debt Dataset'!$DF$6:$DF$505, 0)), "-")</f>
        <v>-</v>
      </c>
      <c r="F133" s="432" t="str" cm="1">
        <f t="array" ref="F133">IFERROR(INDEX('F6 - Debt Dataset'!$J$6:$J$505, MATCH($B$6 &amp;$A133, 'F6 - Debt Dataset'!$E$6:$E$505 &amp; 'F6 - Debt Dataset'!$DF$6:$DF$505, 0)), "-")</f>
        <v>-</v>
      </c>
      <c r="G133" s="432" t="str" cm="1">
        <f t="array" ref="G133">IFERROR(INDEX('F6 - Debt Dataset'!$K$6:$K$505, MATCH($B$6 &amp;$A133, 'F6 - Debt Dataset'!$E$6:$E$505 &amp; 'F6 - Debt Dataset'!$DF$6:$DF$505, 0)), "-")</f>
        <v>-</v>
      </c>
      <c r="H133" s="432" t="str" cm="1">
        <f t="array" ref="H133">IFERROR(INDEX('F6 - Debt Dataset'!$L$6:$L$505, MATCH($B$6 &amp;$A133, 'F6 - Debt Dataset'!$E$6:$E$505 &amp; 'F6 - Debt Dataset'!$DF$6:$DF$505, 0)), "-")</f>
        <v>-</v>
      </c>
      <c r="I133" s="432" t="str">
        <f t="shared" si="58"/>
        <v>-</v>
      </c>
      <c r="J133" s="431" t="str" cm="1">
        <f t="array" ref="J133">IFERROR(INDEX('F6 - Debt Dataset'!$N$6:$N$505, MATCH($B$6 &amp;$A133, 'F6 - Debt Dataset'!$E$6:$E$505 &amp; 'F6 - Debt Dataset'!$DF$6:$DF$505, 0)), "-")</f>
        <v>-</v>
      </c>
      <c r="K133" s="433" cm="1">
        <f t="array" ref="K133">IFERROR(INDEX('F6 - Debt Dataset'!$S$6:$S$505, MATCH($B$6 &amp; $A133, 'F6 - Debt Dataset'!$E$6:$E$505 &amp; 'F6 - Debt Dataset'!$DF$6:$DF$505, 0)), 0)</f>
        <v>0</v>
      </c>
      <c r="L133" s="434" cm="1">
        <f t="array" ref="L133">IFERROR(INDEX('F6 - Debt Dataset'!$W$6:$W$505, MATCH($B$6 &amp; $A133, 'F6 - Debt Dataset'!$E$6:$E$505 &amp; 'F6 - Debt Dataset'!$DF$6:$DF$505, 0)), 0)</f>
        <v>0</v>
      </c>
      <c r="M133" s="435" t="str" cm="1">
        <f t="array" ref="M133">IFERROR(INDEX('F6 - Debt Dataset'!$E$6:$E$505, MATCH($B$6 &amp; $A133, 'F6 - Debt Dataset'!$E$6:$E$505 &amp; 'F6 - Debt Dataset'!$DF$6:$DF$505, 0)), "-")</f>
        <v>-</v>
      </c>
      <c r="N133" s="435" t="str" cm="1">
        <f t="array" ref="N133">IFERROR(INDEX('F6 - Debt Dataset'!$X$6:$X$505, MATCH($B$6 &amp; $A133, 'F6 - Debt Dataset'!$E$6:$E$505 &amp; 'F6 - Debt Dataset'!$DF$6:$DF$505, 0)), "-")</f>
        <v>-</v>
      </c>
      <c r="O133" s="431"/>
      <c r="P133" s="431"/>
      <c r="Q133" s="431"/>
      <c r="R133" s="431" t="str">
        <f t="shared" si="59"/>
        <v>-</v>
      </c>
      <c r="S133" s="431" t="str">
        <f t="shared" si="60"/>
        <v>-</v>
      </c>
      <c r="T133" s="438" t="str" cm="1">
        <f t="array" ref="T133">IFERROR(INDEX('F6 - Debt Dataset'!$AH$6:$AH$505, MATCH($B$6 &amp; $A133, 'F6 - Debt Dataset'!$E$6:$E$505 &amp; 'F6 - Debt Dataset'!$DF$6:$DF$505, 0)), "-")</f>
        <v>-</v>
      </c>
      <c r="U133" s="383"/>
      <c r="V133" s="376">
        <f t="shared" si="86"/>
        <v>0</v>
      </c>
      <c r="W133" s="376">
        <f t="shared" si="86"/>
        <v>0</v>
      </c>
      <c r="X133" s="376">
        <f t="shared" si="85"/>
        <v>0</v>
      </c>
      <c r="Y133" s="376">
        <f t="shared" si="85"/>
        <v>0</v>
      </c>
      <c r="Z133" s="376">
        <f t="shared" si="85"/>
        <v>0</v>
      </c>
      <c r="AA133" s="376">
        <f t="shared" si="85"/>
        <v>0</v>
      </c>
      <c r="AB133" s="376">
        <f t="shared" si="85"/>
        <v>0</v>
      </c>
      <c r="AC133" s="376">
        <f t="shared" si="85"/>
        <v>0</v>
      </c>
      <c r="AD133" s="376">
        <f t="shared" si="85"/>
        <v>0</v>
      </c>
      <c r="AE133" s="376">
        <f t="shared" si="85"/>
        <v>0</v>
      </c>
      <c r="AF133" s="376">
        <f t="shared" si="85"/>
        <v>0</v>
      </c>
      <c r="AG133" s="376">
        <f t="shared" si="85"/>
        <v>0</v>
      </c>
      <c r="AH133" s="376">
        <f t="shared" si="85"/>
        <v>0</v>
      </c>
      <c r="AI133" s="376">
        <f t="shared" si="85"/>
        <v>0</v>
      </c>
      <c r="AJ133" s="376">
        <f t="shared" si="85"/>
        <v>0</v>
      </c>
      <c r="AK133" s="376">
        <f t="shared" si="85"/>
        <v>0</v>
      </c>
      <c r="AL133" s="376">
        <f t="shared" si="71"/>
        <v>0</v>
      </c>
      <c r="AM133" s="376">
        <f t="shared" si="71"/>
        <v>0</v>
      </c>
      <c r="AN133" s="383"/>
      <c r="AO133" s="339">
        <f t="shared" si="89"/>
        <v>0</v>
      </c>
      <c r="AP133" s="339">
        <f t="shared" si="89"/>
        <v>0</v>
      </c>
      <c r="AQ133" s="339">
        <f t="shared" si="89"/>
        <v>0</v>
      </c>
      <c r="AR133" s="339">
        <f t="shared" si="89"/>
        <v>0</v>
      </c>
      <c r="AS133" s="339">
        <f t="shared" si="89"/>
        <v>0</v>
      </c>
      <c r="AT133" s="339">
        <f t="shared" si="89"/>
        <v>0</v>
      </c>
      <c r="AU133" s="339">
        <f t="shared" si="89"/>
        <v>0</v>
      </c>
      <c r="AV133" s="339">
        <f t="shared" si="89"/>
        <v>0</v>
      </c>
      <c r="AW133" s="339">
        <f t="shared" si="89"/>
        <v>0</v>
      </c>
      <c r="AX133" s="339">
        <f t="shared" si="89"/>
        <v>0</v>
      </c>
      <c r="AY133" s="339">
        <f t="shared" si="89"/>
        <v>0</v>
      </c>
      <c r="AZ133" s="339">
        <f t="shared" si="88"/>
        <v>0</v>
      </c>
      <c r="BA133" s="339">
        <f t="shared" si="88"/>
        <v>0</v>
      </c>
      <c r="BB133" s="339">
        <f t="shared" si="88"/>
        <v>0</v>
      </c>
      <c r="BC133" s="339">
        <f t="shared" si="88"/>
        <v>0</v>
      </c>
      <c r="BD133" s="339">
        <f t="shared" si="88"/>
        <v>0</v>
      </c>
      <c r="BE133" s="339">
        <f t="shared" si="87"/>
        <v>0</v>
      </c>
      <c r="BF133" s="380">
        <f t="shared" si="87"/>
        <v>0</v>
      </c>
      <c r="BG133" s="378"/>
      <c r="BH133" s="378"/>
      <c r="BI133" s="378"/>
      <c r="BJ133" s="378"/>
      <c r="BK133" s="378"/>
      <c r="BL133" s="378"/>
      <c r="BM133" s="378"/>
      <c r="BN133" s="378"/>
      <c r="BO133" s="378"/>
      <c r="BP133" s="378"/>
      <c r="BQ133" s="378"/>
      <c r="BR133" s="378"/>
      <c r="BS133" s="378"/>
      <c r="BT133" s="378"/>
      <c r="BU133" s="378"/>
      <c r="BV133" s="378"/>
      <c r="BW133" s="378"/>
      <c r="BX133" s="378"/>
      <c r="BY133" s="378"/>
      <c r="BZ133" s="378"/>
      <c r="CA133" s="378"/>
      <c r="CB133" s="378"/>
      <c r="CC133" s="378"/>
      <c r="CD133" s="378"/>
      <c r="CE133" s="378"/>
      <c r="CF133" s="378"/>
      <c r="CG133" s="378"/>
      <c r="CH133" s="378"/>
      <c r="CI133" s="378"/>
      <c r="CJ133" s="378"/>
      <c r="CK133" s="378"/>
      <c r="CL133" s="378"/>
      <c r="CM133" s="377"/>
      <c r="CN133" s="379">
        <f>IFERROR((1 + INDEX('I1 - Universal Data'!E$31:E$35, MATCH($N133, 'I1 - Universal Data'!$A$31:$A$35, 0)) + $L133)^V133-1, 0)</f>
        <v>0</v>
      </c>
      <c r="CO133" s="379">
        <f>IFERROR((1 + INDEX('I1 - Universal Data'!F$31:F$35, MATCH($N133, 'I1 - Universal Data'!$A$31:$A$35, 0)) + $L133)^W133-1, 0)</f>
        <v>0</v>
      </c>
      <c r="CP133" s="379">
        <f>IFERROR((1 + INDEX('I1 - Universal Data'!G$31:G$35, MATCH($N133, 'I1 - Universal Data'!$A$31:$A$35, 0)) + $L133)^X133-1, 0)</f>
        <v>0</v>
      </c>
      <c r="CQ133" s="379">
        <f>IFERROR((1 + INDEX('I1 - Universal Data'!H$31:H$35, MATCH($N133, 'I1 - Universal Data'!$A$31:$A$35, 0)) + $L133)^Y133-1, 0)</f>
        <v>0</v>
      </c>
      <c r="CR133" s="379">
        <f>IFERROR((1 + INDEX('I1 - Universal Data'!I$31:I$35, MATCH($N133, 'I1 - Universal Data'!$A$31:$A$35, 0)) + $L133)^Z133-1, 0)</f>
        <v>0</v>
      </c>
      <c r="CS133" s="379">
        <f>IFERROR((1 + INDEX('I1 - Universal Data'!J$31:J$35, MATCH($N133, 'I1 - Universal Data'!$A$31:$A$35, 0)) + $L133)^AA133-1, 0)</f>
        <v>0</v>
      </c>
      <c r="CT133" s="379">
        <f>IFERROR((1 + INDEX('I1 - Universal Data'!K$31:K$35, MATCH($N133, 'I1 - Universal Data'!$A$31:$A$35, 0)) + $L133)^AB133-1, 0)</f>
        <v>0</v>
      </c>
      <c r="CU133" s="379">
        <f>IFERROR((1 + INDEX('I1 - Universal Data'!L$31:L$35, MATCH($N133, 'I1 - Universal Data'!$A$31:$A$35, 0)) + $L133)^AC133-1, 0)</f>
        <v>0</v>
      </c>
      <c r="CV133" s="379">
        <f>IFERROR((1 + INDEX('I1 - Universal Data'!M$31:M$35, MATCH($N133, 'I1 - Universal Data'!$A$31:$A$35, 0)) + $L133)^AD133-1, 0)</f>
        <v>0</v>
      </c>
      <c r="CW133" s="379">
        <f>IFERROR((1 + INDEX('I1 - Universal Data'!N$31:N$35, MATCH($N133, 'I1 - Universal Data'!$A$31:$A$35, 0)) + $L133)^AE133-1, 0)</f>
        <v>0</v>
      </c>
      <c r="CX133" s="379">
        <f>IFERROR((1 + INDEX('I1 - Universal Data'!O$31:O$35, MATCH($N133, 'I1 - Universal Data'!$A$31:$A$35, 0)) + $L133)^AF133-1, 0)</f>
        <v>0</v>
      </c>
      <c r="CY133" s="379">
        <f>IFERROR((1 + INDEX('I1 - Universal Data'!P$31:P$35, MATCH($N133, 'I1 - Universal Data'!$A$31:$A$35, 0)) + $L133)^AG133-1, 0)</f>
        <v>0</v>
      </c>
      <c r="CZ133" s="379">
        <f>IFERROR((1 + INDEX('I1 - Universal Data'!Q$31:Q$35, MATCH($N133, 'I1 - Universal Data'!$A$31:$A$35, 0)) + $L133)^AH133-1, 0)</f>
        <v>0</v>
      </c>
      <c r="DA133" s="379">
        <f>IFERROR((1 + INDEX('I1 - Universal Data'!R$31:R$35, MATCH($N133, 'I1 - Universal Data'!$A$31:$A$35, 0)) + $L133)^AI133-1, 0)</f>
        <v>0</v>
      </c>
      <c r="DB133" s="379">
        <f>IFERROR((1 + INDEX('I1 - Universal Data'!S$31:S$35, MATCH($N133, 'I1 - Universal Data'!$A$31:$A$35, 0)) + $L133)^AJ133-1, 0)</f>
        <v>0</v>
      </c>
      <c r="DC133" s="379">
        <f>IFERROR((1 + INDEX('I1 - Universal Data'!T$31:T$35, MATCH($N133, 'I1 - Universal Data'!$A$31:$A$35, 0)) + $L133)^AK133-1, 0)</f>
        <v>0</v>
      </c>
      <c r="DD133" s="379">
        <f>IFERROR((1 + INDEX('I1 - Universal Data'!U$31:U$35, MATCH($N133, 'I1 - Universal Data'!$A$31:$A$35, 0)) + $L133)^AL133-1, 0)</f>
        <v>0</v>
      </c>
      <c r="DE133" s="379">
        <f>IFERROR((1 + INDEX('I1 - Universal Data'!V$31:V$35, MATCH($N133, 'I1 - Universal Data'!$A$31:$A$35, 0)) + $L133)^AM133-1, 0)</f>
        <v>0</v>
      </c>
      <c r="DF133" s="381">
        <f t="shared" si="90"/>
        <v>0</v>
      </c>
      <c r="DG133" s="339">
        <f t="shared" si="90"/>
        <v>0</v>
      </c>
      <c r="DH133" s="339">
        <f t="shared" si="90"/>
        <v>0</v>
      </c>
      <c r="DI133" s="339">
        <f t="shared" si="90"/>
        <v>0</v>
      </c>
      <c r="DJ133" s="339">
        <f t="shared" si="90"/>
        <v>0</v>
      </c>
      <c r="DK133" s="339">
        <f t="shared" si="90"/>
        <v>0</v>
      </c>
      <c r="DL133" s="339">
        <f t="shared" si="90"/>
        <v>0</v>
      </c>
      <c r="DM133" s="339">
        <f t="shared" si="90"/>
        <v>0</v>
      </c>
      <c r="DN133" s="339">
        <f t="shared" si="90"/>
        <v>0</v>
      </c>
      <c r="DO133" s="339">
        <f t="shared" si="90"/>
        <v>0</v>
      </c>
      <c r="DP133" s="339">
        <f t="shared" si="79"/>
        <v>0</v>
      </c>
      <c r="DQ133" s="339">
        <f t="shared" si="79"/>
        <v>0</v>
      </c>
      <c r="DR133" s="339">
        <f t="shared" si="79"/>
        <v>0</v>
      </c>
      <c r="DS133" s="339">
        <f t="shared" si="79"/>
        <v>0</v>
      </c>
      <c r="DT133" s="339">
        <f t="shared" si="79"/>
        <v>0</v>
      </c>
      <c r="DU133" s="339">
        <f t="shared" si="79"/>
        <v>0</v>
      </c>
      <c r="DV133" s="339">
        <f t="shared" si="79"/>
        <v>0</v>
      </c>
      <c r="DW133" s="380">
        <f t="shared" si="79"/>
        <v>0</v>
      </c>
      <c r="DY133" s="383"/>
      <c r="DZ133" s="382">
        <f t="shared" si="62"/>
        <v>0</v>
      </c>
      <c r="EA133" s="339">
        <f t="shared" si="84"/>
        <v>0</v>
      </c>
      <c r="EB133" s="339">
        <f t="shared" si="84"/>
        <v>0</v>
      </c>
      <c r="EC133" s="339">
        <f t="shared" si="84"/>
        <v>0</v>
      </c>
      <c r="ED133" s="339">
        <f t="shared" si="84"/>
        <v>0</v>
      </c>
      <c r="EE133" s="339">
        <f t="shared" si="84"/>
        <v>0</v>
      </c>
      <c r="EF133" s="339">
        <f t="shared" si="84"/>
        <v>0</v>
      </c>
      <c r="EG133" s="339">
        <f t="shared" si="84"/>
        <v>0</v>
      </c>
      <c r="EH133" s="339">
        <f t="shared" si="84"/>
        <v>0</v>
      </c>
      <c r="EI133" s="339">
        <f t="shared" si="83"/>
        <v>0</v>
      </c>
      <c r="EJ133" s="339">
        <f t="shared" si="83"/>
        <v>0</v>
      </c>
      <c r="EK133" s="339">
        <f t="shared" si="83"/>
        <v>0</v>
      </c>
      <c r="EL133" s="339">
        <f t="shared" si="83"/>
        <v>0</v>
      </c>
      <c r="EM133" s="339">
        <f t="shared" si="83"/>
        <v>0</v>
      </c>
      <c r="EN133" s="339">
        <f t="shared" si="76"/>
        <v>0</v>
      </c>
      <c r="EO133" s="339">
        <f t="shared" si="76"/>
        <v>0</v>
      </c>
      <c r="EP133" s="339">
        <f t="shared" si="76"/>
        <v>0</v>
      </c>
      <c r="EQ133" s="380">
        <f t="shared" si="64"/>
        <v>0</v>
      </c>
      <c r="ES133" s="383"/>
      <c r="ET133" s="339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339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339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339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339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339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339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339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339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339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339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339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339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339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339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339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339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380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383"/>
      <c r="FN133" s="339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339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339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339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339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339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339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339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339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339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339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339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339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339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339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339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339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380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383"/>
      <c r="GH133" s="339">
        <f t="shared" si="82"/>
        <v>0</v>
      </c>
      <c r="GI133" s="339">
        <f t="shared" si="82"/>
        <v>0</v>
      </c>
      <c r="GJ133" s="339">
        <f t="shared" si="82"/>
        <v>0</v>
      </c>
      <c r="GK133" s="339">
        <f t="shared" si="82"/>
        <v>0</v>
      </c>
      <c r="GL133" s="339">
        <f t="shared" si="82"/>
        <v>0</v>
      </c>
      <c r="GM133" s="339">
        <f t="shared" si="82"/>
        <v>0</v>
      </c>
      <c r="GN133" s="339">
        <f t="shared" si="82"/>
        <v>0</v>
      </c>
      <c r="GO133" s="339">
        <f t="shared" si="81"/>
        <v>0</v>
      </c>
      <c r="GP133" s="339">
        <f t="shared" si="81"/>
        <v>0</v>
      </c>
      <c r="GQ133" s="339">
        <f t="shared" si="81"/>
        <v>0</v>
      </c>
      <c r="GR133" s="339">
        <f t="shared" si="81"/>
        <v>0</v>
      </c>
      <c r="GS133" s="339">
        <f t="shared" si="81"/>
        <v>0</v>
      </c>
      <c r="GT133" s="339">
        <f t="shared" si="81"/>
        <v>0</v>
      </c>
      <c r="GU133" s="339">
        <f t="shared" si="80"/>
        <v>0</v>
      </c>
      <c r="GV133" s="339">
        <f t="shared" si="80"/>
        <v>0</v>
      </c>
      <c r="GW133" s="339">
        <f t="shared" si="80"/>
        <v>0</v>
      </c>
      <c r="GX133" s="339">
        <f t="shared" si="80"/>
        <v>0</v>
      </c>
      <c r="GY133" s="380">
        <f t="shared" si="80"/>
        <v>0</v>
      </c>
      <c r="HA133" s="386"/>
      <c r="HB133" s="339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339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339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339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339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339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339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339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339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339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339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339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339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339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339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339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339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380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373" t="str" cm="1">
        <f t="array" ref="HU133">IF($T133 = "Y", INDEX('F6 - Debt Dataset'!BC$6:BC$505, MATCH($B$6 &amp; $A133, 'F6 - Debt Dataset'!$E$6:$E$505 &amp; 'F6 - Debt Dataset'!$DF$6:$DF$505, 0)), "-")</f>
        <v>-</v>
      </c>
      <c r="HV133" s="384" t="str" cm="1">
        <f t="array" ref="HV133">IF($T133 = "Y", INDEX('F6 - Debt Dataset'!BD$6:BD$505, MATCH($B$6 &amp; $A133, 'F6 - Debt Dataset'!$E$6:$E$505 &amp; 'F6 - Debt Dataset'!$DF$6:$DF$505, 0)), "-")</f>
        <v>-</v>
      </c>
      <c r="HW133" s="384" t="str" cm="1">
        <f t="array" ref="HW133">IF($T133 = "Y", INDEX('F6 - Debt Dataset'!BE$6:BE$505, MATCH($B$6 &amp; $A133, 'F6 - Debt Dataset'!$E$6:$E$505 &amp; 'F6 - Debt Dataset'!$DF$6:$DF$505, 0)), "-")</f>
        <v>-</v>
      </c>
      <c r="HX133" s="384" t="str" cm="1">
        <f t="array" ref="HX133">IF($T133 = "Y", INDEX('F6 - Debt Dataset'!BF$6:BF$505, MATCH($B$6 &amp; $A133, 'F6 - Debt Dataset'!$E$6:$E$505 &amp; 'F6 - Debt Dataset'!$DF$6:$DF$505, 0)), "-")</f>
        <v>-</v>
      </c>
      <c r="HY133" s="384" t="str" cm="1">
        <f t="array" ref="HY133">IF($T133 = "Y", INDEX('F6 - Debt Dataset'!BG$6:BG$505, MATCH($B$6 &amp; $A133, 'F6 - Debt Dataset'!$E$6:$E$505 &amp; 'F6 - Debt Dataset'!$DF$6:$DF$505, 0)), "-")</f>
        <v>-</v>
      </c>
      <c r="HZ133" s="384" t="str" cm="1">
        <f t="array" ref="HZ133">IF($T133 = "Y", INDEX('F6 - Debt Dataset'!BH$6:BH$505, MATCH($B$6 &amp; $A133, 'F6 - Debt Dataset'!$E$6:$E$505 &amp; 'F6 - Debt Dataset'!$DF$6:$DF$505, 0)), "-")</f>
        <v>-</v>
      </c>
      <c r="IA133" s="384" t="str" cm="1">
        <f t="array" ref="IA133">IF($T133 = "Y", INDEX('F6 - Debt Dataset'!BI$6:BI$505, MATCH($B$6 &amp; $A133, 'F6 - Debt Dataset'!$E$6:$E$505 &amp; 'F6 - Debt Dataset'!$DF$6:$DF$505, 0)), "-")</f>
        <v>-</v>
      </c>
      <c r="IB133" s="384" t="str" cm="1">
        <f t="array" ref="IB133">IF($T133 = "Y", INDEX('F6 - Debt Dataset'!BJ$6:BJ$505, MATCH($B$6 &amp; $A133, 'F6 - Debt Dataset'!$E$6:$E$505 &amp; 'F6 - Debt Dataset'!$DF$6:$DF$505, 0)), "-")</f>
        <v>-</v>
      </c>
      <c r="IC133" s="384" t="str" cm="1">
        <f t="array" ref="IC133">IF($T133 = "Y", INDEX('F6 - Debt Dataset'!BK$6:BK$505, MATCH($B$6 &amp; $A133, 'F6 - Debt Dataset'!$E$6:$E$505 &amp; 'F6 - Debt Dataset'!$DF$6:$DF$505, 0)), "-")</f>
        <v>-</v>
      </c>
      <c r="ID133" s="384" t="str" cm="1">
        <f t="array" ref="ID133">IF($T133 = "Y", INDEX('F6 - Debt Dataset'!BL$6:BL$505, MATCH($B$6 &amp; $A133, 'F6 - Debt Dataset'!$E$6:$E$505 &amp; 'F6 - Debt Dataset'!$DF$6:$DF$505, 0)), "-")</f>
        <v>-</v>
      </c>
      <c r="IE133" s="384" t="str" cm="1">
        <f t="array" ref="IE133">IF($T133 = "Y", INDEX('F6 - Debt Dataset'!BM$6:BM$505, MATCH($B$6 &amp; $A133, 'F6 - Debt Dataset'!$E$6:$E$505 &amp; 'F6 - Debt Dataset'!$DF$6:$DF$505, 0)), "-")</f>
        <v>-</v>
      </c>
      <c r="IF133" s="384" t="str" cm="1">
        <f t="array" ref="IF133">IF($T133 = "Y", INDEX('F6 - Debt Dataset'!BN$6:BN$505, MATCH($B$6 &amp; $A133, 'F6 - Debt Dataset'!$E$6:$E$505 &amp; 'F6 - Debt Dataset'!$DF$6:$DF$505, 0)), "-")</f>
        <v>-</v>
      </c>
      <c r="IG133" s="384" t="str" cm="1">
        <f t="array" ref="IG133">IF($T133 = "Y", INDEX('F6 - Debt Dataset'!BO$6:BO$505, MATCH($B$6 &amp; $A133, 'F6 - Debt Dataset'!$E$6:$E$505 &amp; 'F6 - Debt Dataset'!$DF$6:$DF$505, 0)), "-")</f>
        <v>-</v>
      </c>
      <c r="IH133" s="384" t="str" cm="1">
        <f t="array" ref="IH133">IF($T133 = "Y", INDEX('F6 - Debt Dataset'!BP$6:BP$505, MATCH($B$6 &amp; $A133, 'F6 - Debt Dataset'!$E$6:$E$505 &amp; 'F6 - Debt Dataset'!$DF$6:$DF$505, 0)), "-")</f>
        <v>-</v>
      </c>
      <c r="II133" s="384" t="str" cm="1">
        <f t="array" ref="II133">IF($T133 = "Y", INDEX('F6 - Debt Dataset'!BQ$6:BQ$505, MATCH($B$6 &amp; $A133, 'F6 - Debt Dataset'!$E$6:$E$505 &amp; 'F6 - Debt Dataset'!$DF$6:$DF$505, 0)), "-")</f>
        <v>-</v>
      </c>
      <c r="IJ133" s="384" t="str" cm="1">
        <f t="array" ref="IJ133">IF($T133 = "Y", INDEX('F6 - Debt Dataset'!BR$6:BR$505, MATCH($B$6 &amp; $A133, 'F6 - Debt Dataset'!$E$6:$E$505 &amp; 'F6 - Debt Dataset'!$DF$6:$DF$505, 0)), "-")</f>
        <v>-</v>
      </c>
      <c r="IK133" s="384" t="str" cm="1">
        <f t="array" ref="IK133">IF($T133 = "Y", INDEX('F6 - Debt Dataset'!BS$6:BS$505, MATCH($B$6 &amp; $A133, 'F6 - Debt Dataset'!$E$6:$E$505 &amp; 'F6 - Debt Dataset'!$DF$6:$DF$505, 0)), "-")</f>
        <v>-</v>
      </c>
      <c r="IL133" s="385" t="str" cm="1">
        <f t="array" ref="IL133">IF($T133 = "Y", INDEX('F6 - Debt Dataset'!BT$6:BT$505, MATCH($B$6 &amp; $A133, 'F6 - Debt Dataset'!$E$6:$E$505 &amp; 'F6 - Debt Dataset'!$DF$6:$DF$505, 0)), "-")</f>
        <v>-</v>
      </c>
      <c r="IN133" s="373" t="str" cm="1">
        <f t="array" ref="IN133">IF($T133 = "Y", INDEX('F6 - Debt Dataset'!CM$6:CM$505, MATCH($B$6 &amp; $A133, 'F6 - Debt Dataset'!$E$6:$E$505 &amp; 'F6 - Debt Dataset'!$DF$6:$DF$505, 0)), "-")</f>
        <v>-</v>
      </c>
      <c r="IO133" s="384" t="str" cm="1">
        <f t="array" ref="IO133">IF($T133 = "Y", INDEX('F6 - Debt Dataset'!CN$6:CN$505, MATCH($B$6 &amp; $A133, 'F6 - Debt Dataset'!$E$6:$E$505 &amp; 'F6 - Debt Dataset'!$DF$6:$DF$505, 0)), "-")</f>
        <v>-</v>
      </c>
      <c r="IP133" s="384" t="str" cm="1">
        <f t="array" ref="IP133">IF($T133 = "Y", INDEX('F6 - Debt Dataset'!CO$6:CO$505, MATCH($B$6 &amp; $A133, 'F6 - Debt Dataset'!$E$6:$E$505 &amp; 'F6 - Debt Dataset'!$DF$6:$DF$505, 0)), "-")</f>
        <v>-</v>
      </c>
      <c r="IQ133" s="384" t="str" cm="1">
        <f t="array" ref="IQ133">IF($T133 = "Y", INDEX('F6 - Debt Dataset'!CP$6:CP$505, MATCH($B$6 &amp; $A133, 'F6 - Debt Dataset'!$E$6:$E$505 &amp; 'F6 - Debt Dataset'!$DF$6:$DF$505, 0)), "-")</f>
        <v>-</v>
      </c>
      <c r="IR133" s="384" t="str" cm="1">
        <f t="array" ref="IR133">IF($T133 = "Y", INDEX('F6 - Debt Dataset'!CQ$6:CQ$505, MATCH($B$6 &amp; $A133, 'F6 - Debt Dataset'!$E$6:$E$505 &amp; 'F6 - Debt Dataset'!$DF$6:$DF$505, 0)), "-")</f>
        <v>-</v>
      </c>
      <c r="IS133" s="384" t="str" cm="1">
        <f t="array" ref="IS133">IF($T133 = "Y", INDEX('F6 - Debt Dataset'!CR$6:CR$505, MATCH($B$6 &amp; $A133, 'F6 - Debt Dataset'!$E$6:$E$505 &amp; 'F6 - Debt Dataset'!$DF$6:$DF$505, 0)), "-")</f>
        <v>-</v>
      </c>
      <c r="IT133" s="384" t="str" cm="1">
        <f t="array" ref="IT133">IF($T133 = "Y", INDEX('F6 - Debt Dataset'!CS$6:CS$505, MATCH($B$6 &amp; $A133, 'F6 - Debt Dataset'!$E$6:$E$505 &amp; 'F6 - Debt Dataset'!$DF$6:$DF$505, 0)), "-")</f>
        <v>-</v>
      </c>
      <c r="IU133" s="384" t="str" cm="1">
        <f t="array" ref="IU133">IF($T133 = "Y", INDEX('F6 - Debt Dataset'!CT$6:CT$505, MATCH($B$6 &amp; $A133, 'F6 - Debt Dataset'!$E$6:$E$505 &amp; 'F6 - Debt Dataset'!$DF$6:$DF$505, 0)), "-")</f>
        <v>-</v>
      </c>
      <c r="IV133" s="384" t="str" cm="1">
        <f t="array" ref="IV133">IF($T133 = "Y", INDEX('F6 - Debt Dataset'!CU$6:CU$505, MATCH($B$6 &amp; $A133, 'F6 - Debt Dataset'!$E$6:$E$505 &amp; 'F6 - Debt Dataset'!$DF$6:$DF$505, 0)), "-")</f>
        <v>-</v>
      </c>
      <c r="IW133" s="384" t="str" cm="1">
        <f t="array" ref="IW133">IF($T133 = "Y", INDEX('F6 - Debt Dataset'!CV$6:CV$505, MATCH($B$6 &amp; $A133, 'F6 - Debt Dataset'!$E$6:$E$505 &amp; 'F6 - Debt Dataset'!$DF$6:$DF$505, 0)), "-")</f>
        <v>-</v>
      </c>
      <c r="IX133" s="384" t="str" cm="1">
        <f t="array" ref="IX133">IF($T133 = "Y", INDEX('F6 - Debt Dataset'!CW$6:CW$505, MATCH($B$6 &amp; $A133, 'F6 - Debt Dataset'!$E$6:$E$505 &amp; 'F6 - Debt Dataset'!$DF$6:$DF$505, 0)), "-")</f>
        <v>-</v>
      </c>
      <c r="IY133" s="384" t="str" cm="1">
        <f t="array" ref="IY133">IF($T133 = "Y", INDEX('F6 - Debt Dataset'!CX$6:CX$505, MATCH($B$6 &amp; $A133, 'F6 - Debt Dataset'!$E$6:$E$505 &amp; 'F6 - Debt Dataset'!$DF$6:$DF$505, 0)), "-")</f>
        <v>-</v>
      </c>
      <c r="IZ133" s="384" t="str" cm="1">
        <f t="array" ref="IZ133">IF($T133 = "Y", INDEX('F6 - Debt Dataset'!CY$6:CY$505, MATCH($B$6 &amp; $A133, 'F6 - Debt Dataset'!$E$6:$E$505 &amp; 'F6 - Debt Dataset'!$DF$6:$DF$505, 0)), "-")</f>
        <v>-</v>
      </c>
      <c r="JA133" s="384" t="str" cm="1">
        <f t="array" ref="JA133">IF($T133 = "Y", INDEX('F6 - Debt Dataset'!CZ$6:CZ$505, MATCH($B$6 &amp; $A133, 'F6 - Debt Dataset'!$E$6:$E$505 &amp; 'F6 - Debt Dataset'!$DF$6:$DF$505, 0)), "-")</f>
        <v>-</v>
      </c>
      <c r="JB133" s="384" t="str" cm="1">
        <f t="array" ref="JB133">IF($T133 = "Y", INDEX('F6 - Debt Dataset'!DA$6:DA$505, MATCH($B$6 &amp; $A133, 'F6 - Debt Dataset'!$E$6:$E$505 &amp; 'F6 - Debt Dataset'!$DF$6:$DF$505, 0)), "-")</f>
        <v>-</v>
      </c>
      <c r="JC133" s="384" t="str" cm="1">
        <f t="array" ref="JC133">IF($T133 = "Y", INDEX('F6 - Debt Dataset'!DB$6:DB$505, MATCH($B$6 &amp; $A133, 'F6 - Debt Dataset'!$E$6:$E$505 &amp; 'F6 - Debt Dataset'!$DF$6:$DF$505, 0)), "-")</f>
        <v>-</v>
      </c>
      <c r="JD133" s="384" t="str" cm="1">
        <f t="array" ref="JD133">IF($T133 = "Y", INDEX('F6 - Debt Dataset'!DC$6:DC$505, MATCH($B$6 &amp; $A133, 'F6 - Debt Dataset'!$E$6:$E$505 &amp; 'F6 - Debt Dataset'!$DF$6:$DF$505, 0)), "-")</f>
        <v>-</v>
      </c>
      <c r="JE133" s="385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3.5">
      <c r="A134" s="431">
        <f t="shared" si="63"/>
        <v>124</v>
      </c>
      <c r="B134" s="431" t="str" cm="1">
        <f t="array" ref="B134">IFERROR(INDEX('F6 - Debt Dataset'!$C$6:$C$505, MATCH($B$6 &amp; $A134, 'F6 - Debt Dataset'!$E$6:$E$505 &amp; 'F6 - Debt Dataset'!$DF$6:$DF$505, 0)), "-")</f>
        <v>-</v>
      </c>
      <c r="C134" s="431" t="str" cm="1">
        <f t="array" ref="C134">IFERROR(INDEX('F6 - Debt Dataset'!$A$6:$A$505, MATCH($B$6 &amp; $A134, 'F6 - Debt Dataset'!$E$6:$E$505 &amp; 'F6 - Debt Dataset'!$DF$6:$DF$505, 0)), "-")</f>
        <v>-</v>
      </c>
      <c r="D134" s="431" t="str" cm="1">
        <f t="array" ref="D134">IFERROR(INDEX('F6 - Debt Dataset'!$B$6:$B$505, MATCH($B$6 &amp; $A134, 'F6 - Debt Dataset'!$E$6:$E$505 &amp; 'F6 - Debt Dataset'!$DF$6:$DF$505, 0)), "-")</f>
        <v>-</v>
      </c>
      <c r="E134" s="431" t="str" cm="1">
        <f t="array" ref="E134">IFERROR(INDEX('F6 - Debt Dataset'!$H$6:$H$505, MATCH($B$6 &amp; $A134, 'F6 - Debt Dataset'!$E$6:$E$505 &amp; 'F6 - Debt Dataset'!$DF$6:$DF$505, 0)), "-")</f>
        <v>-</v>
      </c>
      <c r="F134" s="432" t="str" cm="1">
        <f t="array" ref="F134">IFERROR(INDEX('F6 - Debt Dataset'!$J$6:$J$505, MATCH($B$6 &amp;$A134, 'F6 - Debt Dataset'!$E$6:$E$505 &amp; 'F6 - Debt Dataset'!$DF$6:$DF$505, 0)), "-")</f>
        <v>-</v>
      </c>
      <c r="G134" s="432" t="str" cm="1">
        <f t="array" ref="G134">IFERROR(INDEX('F6 - Debt Dataset'!$K$6:$K$505, MATCH($B$6 &amp;$A134, 'F6 - Debt Dataset'!$E$6:$E$505 &amp; 'F6 - Debt Dataset'!$DF$6:$DF$505, 0)), "-")</f>
        <v>-</v>
      </c>
      <c r="H134" s="432" t="str" cm="1">
        <f t="array" ref="H134">IFERROR(INDEX('F6 - Debt Dataset'!$L$6:$L$505, MATCH($B$6 &amp;$A134, 'F6 - Debt Dataset'!$E$6:$E$505 &amp; 'F6 - Debt Dataset'!$DF$6:$DF$505, 0)), "-")</f>
        <v>-</v>
      </c>
      <c r="I134" s="432" t="str">
        <f t="shared" si="58"/>
        <v>-</v>
      </c>
      <c r="J134" s="431" t="str" cm="1">
        <f t="array" ref="J134">IFERROR(INDEX('F6 - Debt Dataset'!$N$6:$N$505, MATCH($B$6 &amp;$A134, 'F6 - Debt Dataset'!$E$6:$E$505 &amp; 'F6 - Debt Dataset'!$DF$6:$DF$505, 0)), "-")</f>
        <v>-</v>
      </c>
      <c r="K134" s="433" cm="1">
        <f t="array" ref="K134">IFERROR(INDEX('F6 - Debt Dataset'!$S$6:$S$505, MATCH($B$6 &amp; $A134, 'F6 - Debt Dataset'!$E$6:$E$505 &amp; 'F6 - Debt Dataset'!$DF$6:$DF$505, 0)), 0)</f>
        <v>0</v>
      </c>
      <c r="L134" s="434" cm="1">
        <f t="array" ref="L134">IFERROR(INDEX('F6 - Debt Dataset'!$W$6:$W$505, MATCH($B$6 &amp; $A134, 'F6 - Debt Dataset'!$E$6:$E$505 &amp; 'F6 - Debt Dataset'!$DF$6:$DF$505, 0)), 0)</f>
        <v>0</v>
      </c>
      <c r="M134" s="435" t="str" cm="1">
        <f t="array" ref="M134">IFERROR(INDEX('F6 - Debt Dataset'!$E$6:$E$505, MATCH($B$6 &amp; $A134, 'F6 - Debt Dataset'!$E$6:$E$505 &amp; 'F6 - Debt Dataset'!$DF$6:$DF$505, 0)), "-")</f>
        <v>-</v>
      </c>
      <c r="N134" s="435" t="str" cm="1">
        <f t="array" ref="N134">IFERROR(INDEX('F6 - Debt Dataset'!$X$6:$X$505, MATCH($B$6 &amp; $A134, 'F6 - Debt Dataset'!$E$6:$E$505 &amp; 'F6 - Debt Dataset'!$DF$6:$DF$505, 0)), "-")</f>
        <v>-</v>
      </c>
      <c r="O134" s="431"/>
      <c r="P134" s="431"/>
      <c r="Q134" s="431"/>
      <c r="R134" s="431" t="str">
        <f t="shared" si="59"/>
        <v>-</v>
      </c>
      <c r="S134" s="431" t="str">
        <f t="shared" si="60"/>
        <v>-</v>
      </c>
      <c r="T134" s="438" t="str" cm="1">
        <f t="array" ref="T134">IFERROR(INDEX('F6 - Debt Dataset'!$AH$6:$AH$505, MATCH($B$6 &amp; $A134, 'F6 - Debt Dataset'!$E$6:$E$505 &amp; 'F6 - Debt Dataset'!$DF$6:$DF$505, 0)), "-")</f>
        <v>-</v>
      </c>
      <c r="U134" s="383"/>
      <c r="V134" s="376">
        <f t="shared" si="86"/>
        <v>0</v>
      </c>
      <c r="W134" s="376">
        <f t="shared" si="86"/>
        <v>0</v>
      </c>
      <c r="X134" s="376">
        <f t="shared" si="85"/>
        <v>0</v>
      </c>
      <c r="Y134" s="376">
        <f t="shared" si="85"/>
        <v>0</v>
      </c>
      <c r="Z134" s="376">
        <f t="shared" si="85"/>
        <v>0</v>
      </c>
      <c r="AA134" s="376">
        <f t="shared" si="85"/>
        <v>0</v>
      </c>
      <c r="AB134" s="376">
        <f t="shared" si="85"/>
        <v>0</v>
      </c>
      <c r="AC134" s="376">
        <f t="shared" si="85"/>
        <v>0</v>
      </c>
      <c r="AD134" s="376">
        <f t="shared" si="85"/>
        <v>0</v>
      </c>
      <c r="AE134" s="376">
        <f t="shared" si="85"/>
        <v>0</v>
      </c>
      <c r="AF134" s="376">
        <f t="shared" si="85"/>
        <v>0</v>
      </c>
      <c r="AG134" s="376">
        <f t="shared" si="85"/>
        <v>0</v>
      </c>
      <c r="AH134" s="376">
        <f t="shared" si="85"/>
        <v>0</v>
      </c>
      <c r="AI134" s="376">
        <f t="shared" si="85"/>
        <v>0</v>
      </c>
      <c r="AJ134" s="376">
        <f t="shared" si="85"/>
        <v>0</v>
      </c>
      <c r="AK134" s="376">
        <f t="shared" si="85"/>
        <v>0</v>
      </c>
      <c r="AL134" s="376">
        <f t="shared" si="71"/>
        <v>0</v>
      </c>
      <c r="AM134" s="376">
        <f t="shared" si="71"/>
        <v>0</v>
      </c>
      <c r="AN134" s="383"/>
      <c r="AO134" s="339">
        <f t="shared" si="89"/>
        <v>0</v>
      </c>
      <c r="AP134" s="339">
        <f t="shared" si="89"/>
        <v>0</v>
      </c>
      <c r="AQ134" s="339">
        <f t="shared" si="89"/>
        <v>0</v>
      </c>
      <c r="AR134" s="339">
        <f t="shared" si="89"/>
        <v>0</v>
      </c>
      <c r="AS134" s="339">
        <f t="shared" si="89"/>
        <v>0</v>
      </c>
      <c r="AT134" s="339">
        <f t="shared" si="89"/>
        <v>0</v>
      </c>
      <c r="AU134" s="339">
        <f t="shared" si="89"/>
        <v>0</v>
      </c>
      <c r="AV134" s="339">
        <f t="shared" si="89"/>
        <v>0</v>
      </c>
      <c r="AW134" s="339">
        <f t="shared" si="89"/>
        <v>0</v>
      </c>
      <c r="AX134" s="339">
        <f t="shared" si="89"/>
        <v>0</v>
      </c>
      <c r="AY134" s="339">
        <f t="shared" si="89"/>
        <v>0</v>
      </c>
      <c r="AZ134" s="339">
        <f t="shared" si="88"/>
        <v>0</v>
      </c>
      <c r="BA134" s="339">
        <f t="shared" si="88"/>
        <v>0</v>
      </c>
      <c r="BB134" s="339">
        <f t="shared" si="88"/>
        <v>0</v>
      </c>
      <c r="BC134" s="339">
        <f t="shared" si="88"/>
        <v>0</v>
      </c>
      <c r="BD134" s="339">
        <f t="shared" si="88"/>
        <v>0</v>
      </c>
      <c r="BE134" s="339">
        <f t="shared" si="87"/>
        <v>0</v>
      </c>
      <c r="BF134" s="380">
        <f t="shared" si="87"/>
        <v>0</v>
      </c>
      <c r="BG134" s="378"/>
      <c r="BH134" s="378"/>
      <c r="BI134" s="378"/>
      <c r="BJ134" s="378"/>
      <c r="BK134" s="378"/>
      <c r="BL134" s="378"/>
      <c r="BM134" s="378"/>
      <c r="BN134" s="378"/>
      <c r="BO134" s="378"/>
      <c r="BP134" s="378"/>
      <c r="BQ134" s="378"/>
      <c r="BR134" s="378"/>
      <c r="BS134" s="378"/>
      <c r="BT134" s="378"/>
      <c r="BU134" s="378"/>
      <c r="BV134" s="378"/>
      <c r="BW134" s="378"/>
      <c r="BX134" s="378"/>
      <c r="BY134" s="378"/>
      <c r="BZ134" s="378"/>
      <c r="CA134" s="378"/>
      <c r="CB134" s="378"/>
      <c r="CC134" s="378"/>
      <c r="CD134" s="378"/>
      <c r="CE134" s="378"/>
      <c r="CF134" s="378"/>
      <c r="CG134" s="378"/>
      <c r="CH134" s="378"/>
      <c r="CI134" s="378"/>
      <c r="CJ134" s="378"/>
      <c r="CK134" s="378"/>
      <c r="CL134" s="378"/>
      <c r="CM134" s="377"/>
      <c r="CN134" s="379">
        <f>IFERROR((1 + INDEX('I1 - Universal Data'!E$31:E$35, MATCH($N134, 'I1 - Universal Data'!$A$31:$A$35, 0)) + $L134)^V134-1, 0)</f>
        <v>0</v>
      </c>
      <c r="CO134" s="379">
        <f>IFERROR((1 + INDEX('I1 - Universal Data'!F$31:F$35, MATCH($N134, 'I1 - Universal Data'!$A$31:$A$35, 0)) + $L134)^W134-1, 0)</f>
        <v>0</v>
      </c>
      <c r="CP134" s="379">
        <f>IFERROR((1 + INDEX('I1 - Universal Data'!G$31:G$35, MATCH($N134, 'I1 - Universal Data'!$A$31:$A$35, 0)) + $L134)^X134-1, 0)</f>
        <v>0</v>
      </c>
      <c r="CQ134" s="379">
        <f>IFERROR((1 + INDEX('I1 - Universal Data'!H$31:H$35, MATCH($N134, 'I1 - Universal Data'!$A$31:$A$35, 0)) + $L134)^Y134-1, 0)</f>
        <v>0</v>
      </c>
      <c r="CR134" s="379">
        <f>IFERROR((1 + INDEX('I1 - Universal Data'!I$31:I$35, MATCH($N134, 'I1 - Universal Data'!$A$31:$A$35, 0)) + $L134)^Z134-1, 0)</f>
        <v>0</v>
      </c>
      <c r="CS134" s="379">
        <f>IFERROR((1 + INDEX('I1 - Universal Data'!J$31:J$35, MATCH($N134, 'I1 - Universal Data'!$A$31:$A$35, 0)) + $L134)^AA134-1, 0)</f>
        <v>0</v>
      </c>
      <c r="CT134" s="379">
        <f>IFERROR((1 + INDEX('I1 - Universal Data'!K$31:K$35, MATCH($N134, 'I1 - Universal Data'!$A$31:$A$35, 0)) + $L134)^AB134-1, 0)</f>
        <v>0</v>
      </c>
      <c r="CU134" s="379">
        <f>IFERROR((1 + INDEX('I1 - Universal Data'!L$31:L$35, MATCH($N134, 'I1 - Universal Data'!$A$31:$A$35, 0)) + $L134)^AC134-1, 0)</f>
        <v>0</v>
      </c>
      <c r="CV134" s="379">
        <f>IFERROR((1 + INDEX('I1 - Universal Data'!M$31:M$35, MATCH($N134, 'I1 - Universal Data'!$A$31:$A$35, 0)) + $L134)^AD134-1, 0)</f>
        <v>0</v>
      </c>
      <c r="CW134" s="379">
        <f>IFERROR((1 + INDEX('I1 - Universal Data'!N$31:N$35, MATCH($N134, 'I1 - Universal Data'!$A$31:$A$35, 0)) + $L134)^AE134-1, 0)</f>
        <v>0</v>
      </c>
      <c r="CX134" s="379">
        <f>IFERROR((1 + INDEX('I1 - Universal Data'!O$31:O$35, MATCH($N134, 'I1 - Universal Data'!$A$31:$A$35, 0)) + $L134)^AF134-1, 0)</f>
        <v>0</v>
      </c>
      <c r="CY134" s="379">
        <f>IFERROR((1 + INDEX('I1 - Universal Data'!P$31:P$35, MATCH($N134, 'I1 - Universal Data'!$A$31:$A$35, 0)) + $L134)^AG134-1, 0)</f>
        <v>0</v>
      </c>
      <c r="CZ134" s="379">
        <f>IFERROR((1 + INDEX('I1 - Universal Data'!Q$31:Q$35, MATCH($N134, 'I1 - Universal Data'!$A$31:$A$35, 0)) + $L134)^AH134-1, 0)</f>
        <v>0</v>
      </c>
      <c r="DA134" s="379">
        <f>IFERROR((1 + INDEX('I1 - Universal Data'!R$31:R$35, MATCH($N134, 'I1 - Universal Data'!$A$31:$A$35, 0)) + $L134)^AI134-1, 0)</f>
        <v>0</v>
      </c>
      <c r="DB134" s="379">
        <f>IFERROR((1 + INDEX('I1 - Universal Data'!S$31:S$35, MATCH($N134, 'I1 - Universal Data'!$A$31:$A$35, 0)) + $L134)^AJ134-1, 0)</f>
        <v>0</v>
      </c>
      <c r="DC134" s="379">
        <f>IFERROR((1 + INDEX('I1 - Universal Data'!T$31:T$35, MATCH($N134, 'I1 - Universal Data'!$A$31:$A$35, 0)) + $L134)^AK134-1, 0)</f>
        <v>0</v>
      </c>
      <c r="DD134" s="379">
        <f>IFERROR((1 + INDEX('I1 - Universal Data'!U$31:U$35, MATCH($N134, 'I1 - Universal Data'!$A$31:$A$35, 0)) + $L134)^AL134-1, 0)</f>
        <v>0</v>
      </c>
      <c r="DE134" s="379">
        <f>IFERROR((1 + INDEX('I1 - Universal Data'!V$31:V$35, MATCH($N134, 'I1 - Universal Data'!$A$31:$A$35, 0)) + $L134)^AM134-1, 0)</f>
        <v>0</v>
      </c>
      <c r="DF134" s="381">
        <f t="shared" si="90"/>
        <v>0</v>
      </c>
      <c r="DG134" s="339">
        <f t="shared" si="90"/>
        <v>0</v>
      </c>
      <c r="DH134" s="339">
        <f t="shared" si="90"/>
        <v>0</v>
      </c>
      <c r="DI134" s="339">
        <f t="shared" si="90"/>
        <v>0</v>
      </c>
      <c r="DJ134" s="339">
        <f t="shared" si="90"/>
        <v>0</v>
      </c>
      <c r="DK134" s="339">
        <f t="shared" si="90"/>
        <v>0</v>
      </c>
      <c r="DL134" s="339">
        <f t="shared" si="90"/>
        <v>0</v>
      </c>
      <c r="DM134" s="339">
        <f t="shared" si="90"/>
        <v>0</v>
      </c>
      <c r="DN134" s="339">
        <f t="shared" si="90"/>
        <v>0</v>
      </c>
      <c r="DO134" s="339">
        <f t="shared" si="90"/>
        <v>0</v>
      </c>
      <c r="DP134" s="339">
        <f t="shared" si="79"/>
        <v>0</v>
      </c>
      <c r="DQ134" s="339">
        <f t="shared" si="79"/>
        <v>0</v>
      </c>
      <c r="DR134" s="339">
        <f t="shared" si="79"/>
        <v>0</v>
      </c>
      <c r="DS134" s="339">
        <f t="shared" si="79"/>
        <v>0</v>
      </c>
      <c r="DT134" s="339">
        <f t="shared" si="79"/>
        <v>0</v>
      </c>
      <c r="DU134" s="339">
        <f t="shared" si="79"/>
        <v>0</v>
      </c>
      <c r="DV134" s="339">
        <f t="shared" si="79"/>
        <v>0</v>
      </c>
      <c r="DW134" s="380">
        <f t="shared" si="79"/>
        <v>0</v>
      </c>
      <c r="DY134" s="383"/>
      <c r="DZ134" s="382">
        <f t="shared" si="62"/>
        <v>0</v>
      </c>
      <c r="EA134" s="339">
        <f t="shared" si="84"/>
        <v>0</v>
      </c>
      <c r="EB134" s="339">
        <f t="shared" si="84"/>
        <v>0</v>
      </c>
      <c r="EC134" s="339">
        <f t="shared" si="84"/>
        <v>0</v>
      </c>
      <c r="ED134" s="339">
        <f t="shared" si="84"/>
        <v>0</v>
      </c>
      <c r="EE134" s="339">
        <f t="shared" si="84"/>
        <v>0</v>
      </c>
      <c r="EF134" s="339">
        <f t="shared" si="84"/>
        <v>0</v>
      </c>
      <c r="EG134" s="339">
        <f t="shared" si="84"/>
        <v>0</v>
      </c>
      <c r="EH134" s="339">
        <f t="shared" si="84"/>
        <v>0</v>
      </c>
      <c r="EI134" s="339">
        <f t="shared" si="83"/>
        <v>0</v>
      </c>
      <c r="EJ134" s="339">
        <f t="shared" si="83"/>
        <v>0</v>
      </c>
      <c r="EK134" s="339">
        <f t="shared" si="83"/>
        <v>0</v>
      </c>
      <c r="EL134" s="339">
        <f t="shared" si="83"/>
        <v>0</v>
      </c>
      <c r="EM134" s="339">
        <f t="shared" si="83"/>
        <v>0</v>
      </c>
      <c r="EN134" s="339">
        <f t="shared" si="76"/>
        <v>0</v>
      </c>
      <c r="EO134" s="339">
        <f t="shared" si="76"/>
        <v>0</v>
      </c>
      <c r="EP134" s="339">
        <f t="shared" si="76"/>
        <v>0</v>
      </c>
      <c r="EQ134" s="380">
        <f t="shared" si="64"/>
        <v>0</v>
      </c>
      <c r="ES134" s="383"/>
      <c r="ET134" s="339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339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339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339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339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339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339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339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339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339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339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339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339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339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339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339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339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380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383"/>
      <c r="FN134" s="339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339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339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339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339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339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339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339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339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339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339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339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339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339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339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339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339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380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383"/>
      <c r="GH134" s="339">
        <f t="shared" si="82"/>
        <v>0</v>
      </c>
      <c r="GI134" s="339">
        <f t="shared" si="82"/>
        <v>0</v>
      </c>
      <c r="GJ134" s="339">
        <f t="shared" si="82"/>
        <v>0</v>
      </c>
      <c r="GK134" s="339">
        <f t="shared" si="82"/>
        <v>0</v>
      </c>
      <c r="GL134" s="339">
        <f t="shared" si="82"/>
        <v>0</v>
      </c>
      <c r="GM134" s="339">
        <f t="shared" si="82"/>
        <v>0</v>
      </c>
      <c r="GN134" s="339">
        <f t="shared" si="82"/>
        <v>0</v>
      </c>
      <c r="GO134" s="339">
        <f t="shared" si="81"/>
        <v>0</v>
      </c>
      <c r="GP134" s="339">
        <f t="shared" si="81"/>
        <v>0</v>
      </c>
      <c r="GQ134" s="339">
        <f t="shared" si="81"/>
        <v>0</v>
      </c>
      <c r="GR134" s="339">
        <f t="shared" si="81"/>
        <v>0</v>
      </c>
      <c r="GS134" s="339">
        <f t="shared" si="81"/>
        <v>0</v>
      </c>
      <c r="GT134" s="339">
        <f t="shared" si="81"/>
        <v>0</v>
      </c>
      <c r="GU134" s="339">
        <f t="shared" si="80"/>
        <v>0</v>
      </c>
      <c r="GV134" s="339">
        <f t="shared" si="80"/>
        <v>0</v>
      </c>
      <c r="GW134" s="339">
        <f t="shared" si="80"/>
        <v>0</v>
      </c>
      <c r="GX134" s="339">
        <f t="shared" si="80"/>
        <v>0</v>
      </c>
      <c r="GY134" s="380">
        <f t="shared" si="80"/>
        <v>0</v>
      </c>
      <c r="HA134" s="386"/>
      <c r="HB134" s="339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339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339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339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339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339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339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339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339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339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339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339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339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339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339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339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339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380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373" t="str" cm="1">
        <f t="array" ref="HU134">IF($T134 = "Y", INDEX('F6 - Debt Dataset'!BC$6:BC$505, MATCH($B$6 &amp; $A134, 'F6 - Debt Dataset'!$E$6:$E$505 &amp; 'F6 - Debt Dataset'!$DF$6:$DF$505, 0)), "-")</f>
        <v>-</v>
      </c>
      <c r="HV134" s="384" t="str" cm="1">
        <f t="array" ref="HV134">IF($T134 = "Y", INDEX('F6 - Debt Dataset'!BD$6:BD$505, MATCH($B$6 &amp; $A134, 'F6 - Debt Dataset'!$E$6:$E$505 &amp; 'F6 - Debt Dataset'!$DF$6:$DF$505, 0)), "-")</f>
        <v>-</v>
      </c>
      <c r="HW134" s="384" t="str" cm="1">
        <f t="array" ref="HW134">IF($T134 = "Y", INDEX('F6 - Debt Dataset'!BE$6:BE$505, MATCH($B$6 &amp; $A134, 'F6 - Debt Dataset'!$E$6:$E$505 &amp; 'F6 - Debt Dataset'!$DF$6:$DF$505, 0)), "-")</f>
        <v>-</v>
      </c>
      <c r="HX134" s="384" t="str" cm="1">
        <f t="array" ref="HX134">IF($T134 = "Y", INDEX('F6 - Debt Dataset'!BF$6:BF$505, MATCH($B$6 &amp; $A134, 'F6 - Debt Dataset'!$E$6:$E$505 &amp; 'F6 - Debt Dataset'!$DF$6:$DF$505, 0)), "-")</f>
        <v>-</v>
      </c>
      <c r="HY134" s="384" t="str" cm="1">
        <f t="array" ref="HY134">IF($T134 = "Y", INDEX('F6 - Debt Dataset'!BG$6:BG$505, MATCH($B$6 &amp; $A134, 'F6 - Debt Dataset'!$E$6:$E$505 &amp; 'F6 - Debt Dataset'!$DF$6:$DF$505, 0)), "-")</f>
        <v>-</v>
      </c>
      <c r="HZ134" s="384" t="str" cm="1">
        <f t="array" ref="HZ134">IF($T134 = "Y", INDEX('F6 - Debt Dataset'!BH$6:BH$505, MATCH($B$6 &amp; $A134, 'F6 - Debt Dataset'!$E$6:$E$505 &amp; 'F6 - Debt Dataset'!$DF$6:$DF$505, 0)), "-")</f>
        <v>-</v>
      </c>
      <c r="IA134" s="384" t="str" cm="1">
        <f t="array" ref="IA134">IF($T134 = "Y", INDEX('F6 - Debt Dataset'!BI$6:BI$505, MATCH($B$6 &amp; $A134, 'F6 - Debt Dataset'!$E$6:$E$505 &amp; 'F6 - Debt Dataset'!$DF$6:$DF$505, 0)), "-")</f>
        <v>-</v>
      </c>
      <c r="IB134" s="384" t="str" cm="1">
        <f t="array" ref="IB134">IF($T134 = "Y", INDEX('F6 - Debt Dataset'!BJ$6:BJ$505, MATCH($B$6 &amp; $A134, 'F6 - Debt Dataset'!$E$6:$E$505 &amp; 'F6 - Debt Dataset'!$DF$6:$DF$505, 0)), "-")</f>
        <v>-</v>
      </c>
      <c r="IC134" s="384" t="str" cm="1">
        <f t="array" ref="IC134">IF($T134 = "Y", INDEX('F6 - Debt Dataset'!BK$6:BK$505, MATCH($B$6 &amp; $A134, 'F6 - Debt Dataset'!$E$6:$E$505 &amp; 'F6 - Debt Dataset'!$DF$6:$DF$505, 0)), "-")</f>
        <v>-</v>
      </c>
      <c r="ID134" s="384" t="str" cm="1">
        <f t="array" ref="ID134">IF($T134 = "Y", INDEX('F6 - Debt Dataset'!BL$6:BL$505, MATCH($B$6 &amp; $A134, 'F6 - Debt Dataset'!$E$6:$E$505 &amp; 'F6 - Debt Dataset'!$DF$6:$DF$505, 0)), "-")</f>
        <v>-</v>
      </c>
      <c r="IE134" s="384" t="str" cm="1">
        <f t="array" ref="IE134">IF($T134 = "Y", INDEX('F6 - Debt Dataset'!BM$6:BM$505, MATCH($B$6 &amp; $A134, 'F6 - Debt Dataset'!$E$6:$E$505 &amp; 'F6 - Debt Dataset'!$DF$6:$DF$505, 0)), "-")</f>
        <v>-</v>
      </c>
      <c r="IF134" s="384" t="str" cm="1">
        <f t="array" ref="IF134">IF($T134 = "Y", INDEX('F6 - Debt Dataset'!BN$6:BN$505, MATCH($B$6 &amp; $A134, 'F6 - Debt Dataset'!$E$6:$E$505 &amp; 'F6 - Debt Dataset'!$DF$6:$DF$505, 0)), "-")</f>
        <v>-</v>
      </c>
      <c r="IG134" s="384" t="str" cm="1">
        <f t="array" ref="IG134">IF($T134 = "Y", INDEX('F6 - Debt Dataset'!BO$6:BO$505, MATCH($B$6 &amp; $A134, 'F6 - Debt Dataset'!$E$6:$E$505 &amp; 'F6 - Debt Dataset'!$DF$6:$DF$505, 0)), "-")</f>
        <v>-</v>
      </c>
      <c r="IH134" s="384" t="str" cm="1">
        <f t="array" ref="IH134">IF($T134 = "Y", INDEX('F6 - Debt Dataset'!BP$6:BP$505, MATCH($B$6 &amp; $A134, 'F6 - Debt Dataset'!$E$6:$E$505 &amp; 'F6 - Debt Dataset'!$DF$6:$DF$505, 0)), "-")</f>
        <v>-</v>
      </c>
      <c r="II134" s="384" t="str" cm="1">
        <f t="array" ref="II134">IF($T134 = "Y", INDEX('F6 - Debt Dataset'!BQ$6:BQ$505, MATCH($B$6 &amp; $A134, 'F6 - Debt Dataset'!$E$6:$E$505 &amp; 'F6 - Debt Dataset'!$DF$6:$DF$505, 0)), "-")</f>
        <v>-</v>
      </c>
      <c r="IJ134" s="384" t="str" cm="1">
        <f t="array" ref="IJ134">IF($T134 = "Y", INDEX('F6 - Debt Dataset'!BR$6:BR$505, MATCH($B$6 &amp; $A134, 'F6 - Debt Dataset'!$E$6:$E$505 &amp; 'F6 - Debt Dataset'!$DF$6:$DF$505, 0)), "-")</f>
        <v>-</v>
      </c>
      <c r="IK134" s="384" t="str" cm="1">
        <f t="array" ref="IK134">IF($T134 = "Y", INDEX('F6 - Debt Dataset'!BS$6:BS$505, MATCH($B$6 &amp; $A134, 'F6 - Debt Dataset'!$E$6:$E$505 &amp; 'F6 - Debt Dataset'!$DF$6:$DF$505, 0)), "-")</f>
        <v>-</v>
      </c>
      <c r="IL134" s="385" t="str" cm="1">
        <f t="array" ref="IL134">IF($T134 = "Y", INDEX('F6 - Debt Dataset'!BT$6:BT$505, MATCH($B$6 &amp; $A134, 'F6 - Debt Dataset'!$E$6:$E$505 &amp; 'F6 - Debt Dataset'!$DF$6:$DF$505, 0)), "-")</f>
        <v>-</v>
      </c>
      <c r="IN134" s="373" t="str" cm="1">
        <f t="array" ref="IN134">IF($T134 = "Y", INDEX('F6 - Debt Dataset'!CM$6:CM$505, MATCH($B$6 &amp; $A134, 'F6 - Debt Dataset'!$E$6:$E$505 &amp; 'F6 - Debt Dataset'!$DF$6:$DF$505, 0)), "-")</f>
        <v>-</v>
      </c>
      <c r="IO134" s="384" t="str" cm="1">
        <f t="array" ref="IO134">IF($T134 = "Y", INDEX('F6 - Debt Dataset'!CN$6:CN$505, MATCH($B$6 &amp; $A134, 'F6 - Debt Dataset'!$E$6:$E$505 &amp; 'F6 - Debt Dataset'!$DF$6:$DF$505, 0)), "-")</f>
        <v>-</v>
      </c>
      <c r="IP134" s="384" t="str" cm="1">
        <f t="array" ref="IP134">IF($T134 = "Y", INDEX('F6 - Debt Dataset'!CO$6:CO$505, MATCH($B$6 &amp; $A134, 'F6 - Debt Dataset'!$E$6:$E$505 &amp; 'F6 - Debt Dataset'!$DF$6:$DF$505, 0)), "-")</f>
        <v>-</v>
      </c>
      <c r="IQ134" s="384" t="str" cm="1">
        <f t="array" ref="IQ134">IF($T134 = "Y", INDEX('F6 - Debt Dataset'!CP$6:CP$505, MATCH($B$6 &amp; $A134, 'F6 - Debt Dataset'!$E$6:$E$505 &amp; 'F6 - Debt Dataset'!$DF$6:$DF$505, 0)), "-")</f>
        <v>-</v>
      </c>
      <c r="IR134" s="384" t="str" cm="1">
        <f t="array" ref="IR134">IF($T134 = "Y", INDEX('F6 - Debt Dataset'!CQ$6:CQ$505, MATCH($B$6 &amp; $A134, 'F6 - Debt Dataset'!$E$6:$E$505 &amp; 'F6 - Debt Dataset'!$DF$6:$DF$505, 0)), "-")</f>
        <v>-</v>
      </c>
      <c r="IS134" s="384" t="str" cm="1">
        <f t="array" ref="IS134">IF($T134 = "Y", INDEX('F6 - Debt Dataset'!CR$6:CR$505, MATCH($B$6 &amp; $A134, 'F6 - Debt Dataset'!$E$6:$E$505 &amp; 'F6 - Debt Dataset'!$DF$6:$DF$505, 0)), "-")</f>
        <v>-</v>
      </c>
      <c r="IT134" s="384" t="str" cm="1">
        <f t="array" ref="IT134">IF($T134 = "Y", INDEX('F6 - Debt Dataset'!CS$6:CS$505, MATCH($B$6 &amp; $A134, 'F6 - Debt Dataset'!$E$6:$E$505 &amp; 'F6 - Debt Dataset'!$DF$6:$DF$505, 0)), "-")</f>
        <v>-</v>
      </c>
      <c r="IU134" s="384" t="str" cm="1">
        <f t="array" ref="IU134">IF($T134 = "Y", INDEX('F6 - Debt Dataset'!CT$6:CT$505, MATCH($B$6 &amp; $A134, 'F6 - Debt Dataset'!$E$6:$E$505 &amp; 'F6 - Debt Dataset'!$DF$6:$DF$505, 0)), "-")</f>
        <v>-</v>
      </c>
      <c r="IV134" s="384" t="str" cm="1">
        <f t="array" ref="IV134">IF($T134 = "Y", INDEX('F6 - Debt Dataset'!CU$6:CU$505, MATCH($B$6 &amp; $A134, 'F6 - Debt Dataset'!$E$6:$E$505 &amp; 'F6 - Debt Dataset'!$DF$6:$DF$505, 0)), "-")</f>
        <v>-</v>
      </c>
      <c r="IW134" s="384" t="str" cm="1">
        <f t="array" ref="IW134">IF($T134 = "Y", INDEX('F6 - Debt Dataset'!CV$6:CV$505, MATCH($B$6 &amp; $A134, 'F6 - Debt Dataset'!$E$6:$E$505 &amp; 'F6 - Debt Dataset'!$DF$6:$DF$505, 0)), "-")</f>
        <v>-</v>
      </c>
      <c r="IX134" s="384" t="str" cm="1">
        <f t="array" ref="IX134">IF($T134 = "Y", INDEX('F6 - Debt Dataset'!CW$6:CW$505, MATCH($B$6 &amp; $A134, 'F6 - Debt Dataset'!$E$6:$E$505 &amp; 'F6 - Debt Dataset'!$DF$6:$DF$505, 0)), "-")</f>
        <v>-</v>
      </c>
      <c r="IY134" s="384" t="str" cm="1">
        <f t="array" ref="IY134">IF($T134 = "Y", INDEX('F6 - Debt Dataset'!CX$6:CX$505, MATCH($B$6 &amp; $A134, 'F6 - Debt Dataset'!$E$6:$E$505 &amp; 'F6 - Debt Dataset'!$DF$6:$DF$505, 0)), "-")</f>
        <v>-</v>
      </c>
      <c r="IZ134" s="384" t="str" cm="1">
        <f t="array" ref="IZ134">IF($T134 = "Y", INDEX('F6 - Debt Dataset'!CY$6:CY$505, MATCH($B$6 &amp; $A134, 'F6 - Debt Dataset'!$E$6:$E$505 &amp; 'F6 - Debt Dataset'!$DF$6:$DF$505, 0)), "-")</f>
        <v>-</v>
      </c>
      <c r="JA134" s="384" t="str" cm="1">
        <f t="array" ref="JA134">IF($T134 = "Y", INDEX('F6 - Debt Dataset'!CZ$6:CZ$505, MATCH($B$6 &amp; $A134, 'F6 - Debt Dataset'!$E$6:$E$505 &amp; 'F6 - Debt Dataset'!$DF$6:$DF$505, 0)), "-")</f>
        <v>-</v>
      </c>
      <c r="JB134" s="384" t="str" cm="1">
        <f t="array" ref="JB134">IF($T134 = "Y", INDEX('F6 - Debt Dataset'!DA$6:DA$505, MATCH($B$6 &amp; $A134, 'F6 - Debt Dataset'!$E$6:$E$505 &amp; 'F6 - Debt Dataset'!$DF$6:$DF$505, 0)), "-")</f>
        <v>-</v>
      </c>
      <c r="JC134" s="384" t="str" cm="1">
        <f t="array" ref="JC134">IF($T134 = "Y", INDEX('F6 - Debt Dataset'!DB$6:DB$505, MATCH($B$6 &amp; $A134, 'F6 - Debt Dataset'!$E$6:$E$505 &amp; 'F6 - Debt Dataset'!$DF$6:$DF$505, 0)), "-")</f>
        <v>-</v>
      </c>
      <c r="JD134" s="384" t="str" cm="1">
        <f t="array" ref="JD134">IF($T134 = "Y", INDEX('F6 - Debt Dataset'!DC$6:DC$505, MATCH($B$6 &amp; $A134, 'F6 - Debt Dataset'!$E$6:$E$505 &amp; 'F6 - Debt Dataset'!$DF$6:$DF$505, 0)), "-")</f>
        <v>-</v>
      </c>
      <c r="JE134" s="385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3.5">
      <c r="A135" s="431">
        <f t="shared" si="63"/>
        <v>125</v>
      </c>
      <c r="B135" s="431" t="str" cm="1">
        <f t="array" ref="B135">IFERROR(INDEX('F6 - Debt Dataset'!$C$6:$C$505, MATCH($B$6 &amp; $A135, 'F6 - Debt Dataset'!$E$6:$E$505 &amp; 'F6 - Debt Dataset'!$DF$6:$DF$505, 0)), "-")</f>
        <v>-</v>
      </c>
      <c r="C135" s="431" t="str" cm="1">
        <f t="array" ref="C135">IFERROR(INDEX('F6 - Debt Dataset'!$A$6:$A$505, MATCH($B$6 &amp; $A135, 'F6 - Debt Dataset'!$E$6:$E$505 &amp; 'F6 - Debt Dataset'!$DF$6:$DF$505, 0)), "-")</f>
        <v>-</v>
      </c>
      <c r="D135" s="431" t="str" cm="1">
        <f t="array" ref="D135">IFERROR(INDEX('F6 - Debt Dataset'!$B$6:$B$505, MATCH($B$6 &amp; $A135, 'F6 - Debt Dataset'!$E$6:$E$505 &amp; 'F6 - Debt Dataset'!$DF$6:$DF$505, 0)), "-")</f>
        <v>-</v>
      </c>
      <c r="E135" s="431" t="str" cm="1">
        <f t="array" ref="E135">IFERROR(INDEX('F6 - Debt Dataset'!$H$6:$H$505, MATCH($B$6 &amp; $A135, 'F6 - Debt Dataset'!$E$6:$E$505 &amp; 'F6 - Debt Dataset'!$DF$6:$DF$505, 0)), "-")</f>
        <v>-</v>
      </c>
      <c r="F135" s="432" t="str" cm="1">
        <f t="array" ref="F135">IFERROR(INDEX('F6 - Debt Dataset'!$J$6:$J$505, MATCH($B$6 &amp;$A135, 'F6 - Debt Dataset'!$E$6:$E$505 &amp; 'F6 - Debt Dataset'!$DF$6:$DF$505, 0)), "-")</f>
        <v>-</v>
      </c>
      <c r="G135" s="432" t="str" cm="1">
        <f t="array" ref="G135">IFERROR(INDEX('F6 - Debt Dataset'!$K$6:$K$505, MATCH($B$6 &amp;$A135, 'F6 - Debt Dataset'!$E$6:$E$505 &amp; 'F6 - Debt Dataset'!$DF$6:$DF$505, 0)), "-")</f>
        <v>-</v>
      </c>
      <c r="H135" s="432" t="str" cm="1">
        <f t="array" ref="H135">IFERROR(INDEX('F6 - Debt Dataset'!$L$6:$L$505, MATCH($B$6 &amp;$A135, 'F6 - Debt Dataset'!$E$6:$E$505 &amp; 'F6 - Debt Dataset'!$DF$6:$DF$505, 0)), "-")</f>
        <v>-</v>
      </c>
      <c r="I135" s="432" t="str">
        <f t="shared" si="58"/>
        <v>-</v>
      </c>
      <c r="J135" s="431" t="str" cm="1">
        <f t="array" ref="J135">IFERROR(INDEX('F6 - Debt Dataset'!$N$6:$N$505, MATCH($B$6 &amp;$A135, 'F6 - Debt Dataset'!$E$6:$E$505 &amp; 'F6 - Debt Dataset'!$DF$6:$DF$505, 0)), "-")</f>
        <v>-</v>
      </c>
      <c r="K135" s="433" cm="1">
        <f t="array" ref="K135">IFERROR(INDEX('F6 - Debt Dataset'!$S$6:$S$505, MATCH($B$6 &amp; $A135, 'F6 - Debt Dataset'!$E$6:$E$505 &amp; 'F6 - Debt Dataset'!$DF$6:$DF$505, 0)), 0)</f>
        <v>0</v>
      </c>
      <c r="L135" s="434" cm="1">
        <f t="array" ref="L135">IFERROR(INDEX('F6 - Debt Dataset'!$W$6:$W$505, MATCH($B$6 &amp; $A135, 'F6 - Debt Dataset'!$E$6:$E$505 &amp; 'F6 - Debt Dataset'!$DF$6:$DF$505, 0)), 0)</f>
        <v>0</v>
      </c>
      <c r="M135" s="435" t="str" cm="1">
        <f t="array" ref="M135">IFERROR(INDEX('F6 - Debt Dataset'!$E$6:$E$505, MATCH($B$6 &amp; $A135, 'F6 - Debt Dataset'!$E$6:$E$505 &amp; 'F6 - Debt Dataset'!$DF$6:$DF$505, 0)), "-")</f>
        <v>-</v>
      </c>
      <c r="N135" s="435" t="str" cm="1">
        <f t="array" ref="N135">IFERROR(INDEX('F6 - Debt Dataset'!$X$6:$X$505, MATCH($B$6 &amp; $A135, 'F6 - Debt Dataset'!$E$6:$E$505 &amp; 'F6 - Debt Dataset'!$DF$6:$DF$505, 0)), "-")</f>
        <v>-</v>
      </c>
      <c r="O135" s="431"/>
      <c r="P135" s="431"/>
      <c r="Q135" s="431"/>
      <c r="R135" s="431" t="str">
        <f t="shared" si="59"/>
        <v>-</v>
      </c>
      <c r="S135" s="431" t="str">
        <f t="shared" si="60"/>
        <v>-</v>
      </c>
      <c r="T135" s="438" t="str" cm="1">
        <f t="array" ref="T135">IFERROR(INDEX('F6 - Debt Dataset'!$AH$6:$AH$505, MATCH($B$6 &amp; $A135, 'F6 - Debt Dataset'!$E$6:$E$505 &amp; 'F6 - Debt Dataset'!$DF$6:$DF$505, 0)), "-")</f>
        <v>-</v>
      </c>
      <c r="U135" s="383"/>
      <c r="V135" s="376">
        <f t="shared" si="86"/>
        <v>0</v>
      </c>
      <c r="W135" s="376">
        <f t="shared" si="86"/>
        <v>0</v>
      </c>
      <c r="X135" s="376">
        <f t="shared" si="85"/>
        <v>0</v>
      </c>
      <c r="Y135" s="376">
        <f t="shared" si="85"/>
        <v>0</v>
      </c>
      <c r="Z135" s="376">
        <f t="shared" si="85"/>
        <v>0</v>
      </c>
      <c r="AA135" s="376">
        <f t="shared" si="85"/>
        <v>0</v>
      </c>
      <c r="AB135" s="376">
        <f t="shared" si="85"/>
        <v>0</v>
      </c>
      <c r="AC135" s="376">
        <f t="shared" si="85"/>
        <v>0</v>
      </c>
      <c r="AD135" s="376">
        <f t="shared" si="85"/>
        <v>0</v>
      </c>
      <c r="AE135" s="376">
        <f t="shared" si="85"/>
        <v>0</v>
      </c>
      <c r="AF135" s="376">
        <f t="shared" si="85"/>
        <v>0</v>
      </c>
      <c r="AG135" s="376">
        <f t="shared" si="85"/>
        <v>0</v>
      </c>
      <c r="AH135" s="376">
        <f t="shared" si="85"/>
        <v>0</v>
      </c>
      <c r="AI135" s="376">
        <f t="shared" si="85"/>
        <v>0</v>
      </c>
      <c r="AJ135" s="376">
        <f t="shared" si="85"/>
        <v>0</v>
      </c>
      <c r="AK135" s="376">
        <f t="shared" si="85"/>
        <v>0</v>
      </c>
      <c r="AL135" s="376">
        <f t="shared" si="71"/>
        <v>0</v>
      </c>
      <c r="AM135" s="376">
        <f t="shared" si="71"/>
        <v>0</v>
      </c>
      <c r="AN135" s="383"/>
      <c r="AO135" s="339">
        <f t="shared" si="89"/>
        <v>0</v>
      </c>
      <c r="AP135" s="339">
        <f t="shared" si="89"/>
        <v>0</v>
      </c>
      <c r="AQ135" s="339">
        <f t="shared" si="89"/>
        <v>0</v>
      </c>
      <c r="AR135" s="339">
        <f t="shared" si="89"/>
        <v>0</v>
      </c>
      <c r="AS135" s="339">
        <f t="shared" si="89"/>
        <v>0</v>
      </c>
      <c r="AT135" s="339">
        <f t="shared" si="89"/>
        <v>0</v>
      </c>
      <c r="AU135" s="339">
        <f t="shared" si="89"/>
        <v>0</v>
      </c>
      <c r="AV135" s="339">
        <f t="shared" si="89"/>
        <v>0</v>
      </c>
      <c r="AW135" s="339">
        <f t="shared" si="89"/>
        <v>0</v>
      </c>
      <c r="AX135" s="339">
        <f t="shared" si="89"/>
        <v>0</v>
      </c>
      <c r="AY135" s="339">
        <f t="shared" si="89"/>
        <v>0</v>
      </c>
      <c r="AZ135" s="339">
        <f t="shared" si="88"/>
        <v>0</v>
      </c>
      <c r="BA135" s="339">
        <f t="shared" si="88"/>
        <v>0</v>
      </c>
      <c r="BB135" s="339">
        <f t="shared" si="88"/>
        <v>0</v>
      </c>
      <c r="BC135" s="339">
        <f t="shared" si="88"/>
        <v>0</v>
      </c>
      <c r="BD135" s="339">
        <f t="shared" si="88"/>
        <v>0</v>
      </c>
      <c r="BE135" s="339">
        <f t="shared" si="87"/>
        <v>0</v>
      </c>
      <c r="BF135" s="380">
        <f t="shared" si="87"/>
        <v>0</v>
      </c>
      <c r="BG135" s="378"/>
      <c r="BH135" s="378"/>
      <c r="BI135" s="378"/>
      <c r="BJ135" s="378"/>
      <c r="BK135" s="378"/>
      <c r="BL135" s="378"/>
      <c r="BM135" s="378"/>
      <c r="BN135" s="378"/>
      <c r="BO135" s="378"/>
      <c r="BP135" s="378"/>
      <c r="BQ135" s="378"/>
      <c r="BR135" s="378"/>
      <c r="BS135" s="378"/>
      <c r="BT135" s="378"/>
      <c r="BU135" s="378"/>
      <c r="BV135" s="378"/>
      <c r="BW135" s="378"/>
      <c r="BX135" s="378"/>
      <c r="BY135" s="378"/>
      <c r="BZ135" s="378"/>
      <c r="CA135" s="378"/>
      <c r="CB135" s="378"/>
      <c r="CC135" s="378"/>
      <c r="CD135" s="378"/>
      <c r="CE135" s="378"/>
      <c r="CF135" s="378"/>
      <c r="CG135" s="378"/>
      <c r="CH135" s="378"/>
      <c r="CI135" s="378"/>
      <c r="CJ135" s="378"/>
      <c r="CK135" s="378"/>
      <c r="CL135" s="378"/>
      <c r="CM135" s="377"/>
      <c r="CN135" s="379">
        <f>IFERROR((1 + INDEX('I1 - Universal Data'!E$31:E$35, MATCH($N135, 'I1 - Universal Data'!$A$31:$A$35, 0)) + $L135)^V135-1, 0)</f>
        <v>0</v>
      </c>
      <c r="CO135" s="379">
        <f>IFERROR((1 + INDEX('I1 - Universal Data'!F$31:F$35, MATCH($N135, 'I1 - Universal Data'!$A$31:$A$35, 0)) + $L135)^W135-1, 0)</f>
        <v>0</v>
      </c>
      <c r="CP135" s="379">
        <f>IFERROR((1 + INDEX('I1 - Universal Data'!G$31:G$35, MATCH($N135, 'I1 - Universal Data'!$A$31:$A$35, 0)) + $L135)^X135-1, 0)</f>
        <v>0</v>
      </c>
      <c r="CQ135" s="379">
        <f>IFERROR((1 + INDEX('I1 - Universal Data'!H$31:H$35, MATCH($N135, 'I1 - Universal Data'!$A$31:$A$35, 0)) + $L135)^Y135-1, 0)</f>
        <v>0</v>
      </c>
      <c r="CR135" s="379">
        <f>IFERROR((1 + INDEX('I1 - Universal Data'!I$31:I$35, MATCH($N135, 'I1 - Universal Data'!$A$31:$A$35, 0)) + $L135)^Z135-1, 0)</f>
        <v>0</v>
      </c>
      <c r="CS135" s="379">
        <f>IFERROR((1 + INDEX('I1 - Universal Data'!J$31:J$35, MATCH($N135, 'I1 - Universal Data'!$A$31:$A$35, 0)) + $L135)^AA135-1, 0)</f>
        <v>0</v>
      </c>
      <c r="CT135" s="379">
        <f>IFERROR((1 + INDEX('I1 - Universal Data'!K$31:K$35, MATCH($N135, 'I1 - Universal Data'!$A$31:$A$35, 0)) + $L135)^AB135-1, 0)</f>
        <v>0</v>
      </c>
      <c r="CU135" s="379">
        <f>IFERROR((1 + INDEX('I1 - Universal Data'!L$31:L$35, MATCH($N135, 'I1 - Universal Data'!$A$31:$A$35, 0)) + $L135)^AC135-1, 0)</f>
        <v>0</v>
      </c>
      <c r="CV135" s="379">
        <f>IFERROR((1 + INDEX('I1 - Universal Data'!M$31:M$35, MATCH($N135, 'I1 - Universal Data'!$A$31:$A$35, 0)) + $L135)^AD135-1, 0)</f>
        <v>0</v>
      </c>
      <c r="CW135" s="379">
        <f>IFERROR((1 + INDEX('I1 - Universal Data'!N$31:N$35, MATCH($N135, 'I1 - Universal Data'!$A$31:$A$35, 0)) + $L135)^AE135-1, 0)</f>
        <v>0</v>
      </c>
      <c r="CX135" s="379">
        <f>IFERROR((1 + INDEX('I1 - Universal Data'!O$31:O$35, MATCH($N135, 'I1 - Universal Data'!$A$31:$A$35, 0)) + $L135)^AF135-1, 0)</f>
        <v>0</v>
      </c>
      <c r="CY135" s="379">
        <f>IFERROR((1 + INDEX('I1 - Universal Data'!P$31:P$35, MATCH($N135, 'I1 - Universal Data'!$A$31:$A$35, 0)) + $L135)^AG135-1, 0)</f>
        <v>0</v>
      </c>
      <c r="CZ135" s="379">
        <f>IFERROR((1 + INDEX('I1 - Universal Data'!Q$31:Q$35, MATCH($N135, 'I1 - Universal Data'!$A$31:$A$35, 0)) + $L135)^AH135-1, 0)</f>
        <v>0</v>
      </c>
      <c r="DA135" s="379">
        <f>IFERROR((1 + INDEX('I1 - Universal Data'!R$31:R$35, MATCH($N135, 'I1 - Universal Data'!$A$31:$A$35, 0)) + $L135)^AI135-1, 0)</f>
        <v>0</v>
      </c>
      <c r="DB135" s="379">
        <f>IFERROR((1 + INDEX('I1 - Universal Data'!S$31:S$35, MATCH($N135, 'I1 - Universal Data'!$A$31:$A$35, 0)) + $L135)^AJ135-1, 0)</f>
        <v>0</v>
      </c>
      <c r="DC135" s="379">
        <f>IFERROR((1 + INDEX('I1 - Universal Data'!T$31:T$35, MATCH($N135, 'I1 - Universal Data'!$A$31:$A$35, 0)) + $L135)^AK135-1, 0)</f>
        <v>0</v>
      </c>
      <c r="DD135" s="379">
        <f>IFERROR((1 + INDEX('I1 - Universal Data'!U$31:U$35, MATCH($N135, 'I1 - Universal Data'!$A$31:$A$35, 0)) + $L135)^AL135-1, 0)</f>
        <v>0</v>
      </c>
      <c r="DE135" s="379">
        <f>IFERROR((1 + INDEX('I1 - Universal Data'!V$31:V$35, MATCH($N135, 'I1 - Universal Data'!$A$31:$A$35, 0)) + $L135)^AM135-1, 0)</f>
        <v>0</v>
      </c>
      <c r="DF135" s="381">
        <f t="shared" si="90"/>
        <v>0</v>
      </c>
      <c r="DG135" s="339">
        <f t="shared" si="90"/>
        <v>0</v>
      </c>
      <c r="DH135" s="339">
        <f t="shared" si="90"/>
        <v>0</v>
      </c>
      <c r="DI135" s="339">
        <f t="shared" si="90"/>
        <v>0</v>
      </c>
      <c r="DJ135" s="339">
        <f t="shared" si="90"/>
        <v>0</v>
      </c>
      <c r="DK135" s="339">
        <f t="shared" si="90"/>
        <v>0</v>
      </c>
      <c r="DL135" s="339">
        <f t="shared" si="90"/>
        <v>0</v>
      </c>
      <c r="DM135" s="339">
        <f t="shared" si="90"/>
        <v>0</v>
      </c>
      <c r="DN135" s="339">
        <f t="shared" si="90"/>
        <v>0</v>
      </c>
      <c r="DO135" s="339">
        <f t="shared" si="90"/>
        <v>0</v>
      </c>
      <c r="DP135" s="339">
        <f t="shared" si="79"/>
        <v>0</v>
      </c>
      <c r="DQ135" s="339">
        <f t="shared" si="79"/>
        <v>0</v>
      </c>
      <c r="DR135" s="339">
        <f t="shared" si="79"/>
        <v>0</v>
      </c>
      <c r="DS135" s="339">
        <f t="shared" si="79"/>
        <v>0</v>
      </c>
      <c r="DT135" s="339">
        <f t="shared" si="79"/>
        <v>0</v>
      </c>
      <c r="DU135" s="339">
        <f t="shared" si="79"/>
        <v>0</v>
      </c>
      <c r="DV135" s="339">
        <f t="shared" si="79"/>
        <v>0</v>
      </c>
      <c r="DW135" s="380">
        <f t="shared" si="79"/>
        <v>0</v>
      </c>
      <c r="DY135" s="383"/>
      <c r="DZ135" s="382">
        <f t="shared" si="62"/>
        <v>0</v>
      </c>
      <c r="EA135" s="339">
        <f t="shared" si="84"/>
        <v>0</v>
      </c>
      <c r="EB135" s="339">
        <f t="shared" si="84"/>
        <v>0</v>
      </c>
      <c r="EC135" s="339">
        <f t="shared" si="84"/>
        <v>0</v>
      </c>
      <c r="ED135" s="339">
        <f t="shared" si="84"/>
        <v>0</v>
      </c>
      <c r="EE135" s="339">
        <f t="shared" si="84"/>
        <v>0</v>
      </c>
      <c r="EF135" s="339">
        <f t="shared" si="84"/>
        <v>0</v>
      </c>
      <c r="EG135" s="339">
        <f t="shared" si="84"/>
        <v>0</v>
      </c>
      <c r="EH135" s="339">
        <f t="shared" si="84"/>
        <v>0</v>
      </c>
      <c r="EI135" s="339">
        <f t="shared" si="83"/>
        <v>0</v>
      </c>
      <c r="EJ135" s="339">
        <f t="shared" si="83"/>
        <v>0</v>
      </c>
      <c r="EK135" s="339">
        <f t="shared" si="83"/>
        <v>0</v>
      </c>
      <c r="EL135" s="339">
        <f t="shared" si="83"/>
        <v>0</v>
      </c>
      <c r="EM135" s="339">
        <f t="shared" si="83"/>
        <v>0</v>
      </c>
      <c r="EN135" s="339">
        <f t="shared" si="76"/>
        <v>0</v>
      </c>
      <c r="EO135" s="339">
        <f t="shared" si="76"/>
        <v>0</v>
      </c>
      <c r="EP135" s="339">
        <f t="shared" si="76"/>
        <v>0</v>
      </c>
      <c r="EQ135" s="380">
        <f t="shared" si="64"/>
        <v>0</v>
      </c>
      <c r="ES135" s="383"/>
      <c r="ET135" s="339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339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339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339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339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339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339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339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339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339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339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339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339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339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339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339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339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380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383"/>
      <c r="FN135" s="339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339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339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339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339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339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339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339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339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339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339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339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339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339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339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339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339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380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383"/>
      <c r="GH135" s="339">
        <f t="shared" si="82"/>
        <v>0</v>
      </c>
      <c r="GI135" s="339">
        <f t="shared" si="82"/>
        <v>0</v>
      </c>
      <c r="GJ135" s="339">
        <f t="shared" si="82"/>
        <v>0</v>
      </c>
      <c r="GK135" s="339">
        <f t="shared" si="82"/>
        <v>0</v>
      </c>
      <c r="GL135" s="339">
        <f t="shared" si="82"/>
        <v>0</v>
      </c>
      <c r="GM135" s="339">
        <f t="shared" si="82"/>
        <v>0</v>
      </c>
      <c r="GN135" s="339">
        <f t="shared" si="82"/>
        <v>0</v>
      </c>
      <c r="GO135" s="339">
        <f t="shared" si="81"/>
        <v>0</v>
      </c>
      <c r="GP135" s="339">
        <f t="shared" si="81"/>
        <v>0</v>
      </c>
      <c r="GQ135" s="339">
        <f t="shared" si="81"/>
        <v>0</v>
      </c>
      <c r="GR135" s="339">
        <f t="shared" si="81"/>
        <v>0</v>
      </c>
      <c r="GS135" s="339">
        <f t="shared" si="81"/>
        <v>0</v>
      </c>
      <c r="GT135" s="339">
        <f t="shared" si="81"/>
        <v>0</v>
      </c>
      <c r="GU135" s="339">
        <f t="shared" si="80"/>
        <v>0</v>
      </c>
      <c r="GV135" s="339">
        <f t="shared" si="80"/>
        <v>0</v>
      </c>
      <c r="GW135" s="339">
        <f t="shared" si="80"/>
        <v>0</v>
      </c>
      <c r="GX135" s="339">
        <f t="shared" si="80"/>
        <v>0</v>
      </c>
      <c r="GY135" s="380">
        <f t="shared" si="80"/>
        <v>0</v>
      </c>
      <c r="HA135" s="386"/>
      <c r="HB135" s="339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339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339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339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339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339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339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339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339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339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339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339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339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339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339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339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339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380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373" t="str" cm="1">
        <f t="array" ref="HU135">IF($T135 = "Y", INDEX('F6 - Debt Dataset'!BC$6:BC$505, MATCH($B$6 &amp; $A135, 'F6 - Debt Dataset'!$E$6:$E$505 &amp; 'F6 - Debt Dataset'!$DF$6:$DF$505, 0)), "-")</f>
        <v>-</v>
      </c>
      <c r="HV135" s="384" t="str" cm="1">
        <f t="array" ref="HV135">IF($T135 = "Y", INDEX('F6 - Debt Dataset'!BD$6:BD$505, MATCH($B$6 &amp; $A135, 'F6 - Debt Dataset'!$E$6:$E$505 &amp; 'F6 - Debt Dataset'!$DF$6:$DF$505, 0)), "-")</f>
        <v>-</v>
      </c>
      <c r="HW135" s="384" t="str" cm="1">
        <f t="array" ref="HW135">IF($T135 = "Y", INDEX('F6 - Debt Dataset'!BE$6:BE$505, MATCH($B$6 &amp; $A135, 'F6 - Debt Dataset'!$E$6:$E$505 &amp; 'F6 - Debt Dataset'!$DF$6:$DF$505, 0)), "-")</f>
        <v>-</v>
      </c>
      <c r="HX135" s="384" t="str" cm="1">
        <f t="array" ref="HX135">IF($T135 = "Y", INDEX('F6 - Debt Dataset'!BF$6:BF$505, MATCH($B$6 &amp; $A135, 'F6 - Debt Dataset'!$E$6:$E$505 &amp; 'F6 - Debt Dataset'!$DF$6:$DF$505, 0)), "-")</f>
        <v>-</v>
      </c>
      <c r="HY135" s="384" t="str" cm="1">
        <f t="array" ref="HY135">IF($T135 = "Y", INDEX('F6 - Debt Dataset'!BG$6:BG$505, MATCH($B$6 &amp; $A135, 'F6 - Debt Dataset'!$E$6:$E$505 &amp; 'F6 - Debt Dataset'!$DF$6:$DF$505, 0)), "-")</f>
        <v>-</v>
      </c>
      <c r="HZ135" s="384" t="str" cm="1">
        <f t="array" ref="HZ135">IF($T135 = "Y", INDEX('F6 - Debt Dataset'!BH$6:BH$505, MATCH($B$6 &amp; $A135, 'F6 - Debt Dataset'!$E$6:$E$505 &amp; 'F6 - Debt Dataset'!$DF$6:$DF$505, 0)), "-")</f>
        <v>-</v>
      </c>
      <c r="IA135" s="384" t="str" cm="1">
        <f t="array" ref="IA135">IF($T135 = "Y", INDEX('F6 - Debt Dataset'!BI$6:BI$505, MATCH($B$6 &amp; $A135, 'F6 - Debt Dataset'!$E$6:$E$505 &amp; 'F6 - Debt Dataset'!$DF$6:$DF$505, 0)), "-")</f>
        <v>-</v>
      </c>
      <c r="IB135" s="384" t="str" cm="1">
        <f t="array" ref="IB135">IF($T135 = "Y", INDEX('F6 - Debt Dataset'!BJ$6:BJ$505, MATCH($B$6 &amp; $A135, 'F6 - Debt Dataset'!$E$6:$E$505 &amp; 'F6 - Debt Dataset'!$DF$6:$DF$505, 0)), "-")</f>
        <v>-</v>
      </c>
      <c r="IC135" s="384" t="str" cm="1">
        <f t="array" ref="IC135">IF($T135 = "Y", INDEX('F6 - Debt Dataset'!BK$6:BK$505, MATCH($B$6 &amp; $A135, 'F6 - Debt Dataset'!$E$6:$E$505 &amp; 'F6 - Debt Dataset'!$DF$6:$DF$505, 0)), "-")</f>
        <v>-</v>
      </c>
      <c r="ID135" s="384" t="str" cm="1">
        <f t="array" ref="ID135">IF($T135 = "Y", INDEX('F6 - Debt Dataset'!BL$6:BL$505, MATCH($B$6 &amp; $A135, 'F6 - Debt Dataset'!$E$6:$E$505 &amp; 'F6 - Debt Dataset'!$DF$6:$DF$505, 0)), "-")</f>
        <v>-</v>
      </c>
      <c r="IE135" s="384" t="str" cm="1">
        <f t="array" ref="IE135">IF($T135 = "Y", INDEX('F6 - Debt Dataset'!BM$6:BM$505, MATCH($B$6 &amp; $A135, 'F6 - Debt Dataset'!$E$6:$E$505 &amp; 'F6 - Debt Dataset'!$DF$6:$DF$505, 0)), "-")</f>
        <v>-</v>
      </c>
      <c r="IF135" s="384" t="str" cm="1">
        <f t="array" ref="IF135">IF($T135 = "Y", INDEX('F6 - Debt Dataset'!BN$6:BN$505, MATCH($B$6 &amp; $A135, 'F6 - Debt Dataset'!$E$6:$E$505 &amp; 'F6 - Debt Dataset'!$DF$6:$DF$505, 0)), "-")</f>
        <v>-</v>
      </c>
      <c r="IG135" s="384" t="str" cm="1">
        <f t="array" ref="IG135">IF($T135 = "Y", INDEX('F6 - Debt Dataset'!BO$6:BO$505, MATCH($B$6 &amp; $A135, 'F6 - Debt Dataset'!$E$6:$E$505 &amp; 'F6 - Debt Dataset'!$DF$6:$DF$505, 0)), "-")</f>
        <v>-</v>
      </c>
      <c r="IH135" s="384" t="str" cm="1">
        <f t="array" ref="IH135">IF($T135 = "Y", INDEX('F6 - Debt Dataset'!BP$6:BP$505, MATCH($B$6 &amp; $A135, 'F6 - Debt Dataset'!$E$6:$E$505 &amp; 'F6 - Debt Dataset'!$DF$6:$DF$505, 0)), "-")</f>
        <v>-</v>
      </c>
      <c r="II135" s="384" t="str" cm="1">
        <f t="array" ref="II135">IF($T135 = "Y", INDEX('F6 - Debt Dataset'!BQ$6:BQ$505, MATCH($B$6 &amp; $A135, 'F6 - Debt Dataset'!$E$6:$E$505 &amp; 'F6 - Debt Dataset'!$DF$6:$DF$505, 0)), "-")</f>
        <v>-</v>
      </c>
      <c r="IJ135" s="384" t="str" cm="1">
        <f t="array" ref="IJ135">IF($T135 = "Y", INDEX('F6 - Debt Dataset'!BR$6:BR$505, MATCH($B$6 &amp; $A135, 'F6 - Debt Dataset'!$E$6:$E$505 &amp; 'F6 - Debt Dataset'!$DF$6:$DF$505, 0)), "-")</f>
        <v>-</v>
      </c>
      <c r="IK135" s="384" t="str" cm="1">
        <f t="array" ref="IK135">IF($T135 = "Y", INDEX('F6 - Debt Dataset'!BS$6:BS$505, MATCH($B$6 &amp; $A135, 'F6 - Debt Dataset'!$E$6:$E$505 &amp; 'F6 - Debt Dataset'!$DF$6:$DF$505, 0)), "-")</f>
        <v>-</v>
      </c>
      <c r="IL135" s="385" t="str" cm="1">
        <f t="array" ref="IL135">IF($T135 = "Y", INDEX('F6 - Debt Dataset'!BT$6:BT$505, MATCH($B$6 &amp; $A135, 'F6 - Debt Dataset'!$E$6:$E$505 &amp; 'F6 - Debt Dataset'!$DF$6:$DF$505, 0)), "-")</f>
        <v>-</v>
      </c>
      <c r="IN135" s="373" t="str" cm="1">
        <f t="array" ref="IN135">IF($T135 = "Y", INDEX('F6 - Debt Dataset'!CM$6:CM$505, MATCH($B$6 &amp; $A135, 'F6 - Debt Dataset'!$E$6:$E$505 &amp; 'F6 - Debt Dataset'!$DF$6:$DF$505, 0)), "-")</f>
        <v>-</v>
      </c>
      <c r="IO135" s="384" t="str" cm="1">
        <f t="array" ref="IO135">IF($T135 = "Y", INDEX('F6 - Debt Dataset'!CN$6:CN$505, MATCH($B$6 &amp; $A135, 'F6 - Debt Dataset'!$E$6:$E$505 &amp; 'F6 - Debt Dataset'!$DF$6:$DF$505, 0)), "-")</f>
        <v>-</v>
      </c>
      <c r="IP135" s="384" t="str" cm="1">
        <f t="array" ref="IP135">IF($T135 = "Y", INDEX('F6 - Debt Dataset'!CO$6:CO$505, MATCH($B$6 &amp; $A135, 'F6 - Debt Dataset'!$E$6:$E$505 &amp; 'F6 - Debt Dataset'!$DF$6:$DF$505, 0)), "-")</f>
        <v>-</v>
      </c>
      <c r="IQ135" s="384" t="str" cm="1">
        <f t="array" ref="IQ135">IF($T135 = "Y", INDEX('F6 - Debt Dataset'!CP$6:CP$505, MATCH($B$6 &amp; $A135, 'F6 - Debt Dataset'!$E$6:$E$505 &amp; 'F6 - Debt Dataset'!$DF$6:$DF$505, 0)), "-")</f>
        <v>-</v>
      </c>
      <c r="IR135" s="384" t="str" cm="1">
        <f t="array" ref="IR135">IF($T135 = "Y", INDEX('F6 - Debt Dataset'!CQ$6:CQ$505, MATCH($B$6 &amp; $A135, 'F6 - Debt Dataset'!$E$6:$E$505 &amp; 'F6 - Debt Dataset'!$DF$6:$DF$505, 0)), "-")</f>
        <v>-</v>
      </c>
      <c r="IS135" s="384" t="str" cm="1">
        <f t="array" ref="IS135">IF($T135 = "Y", INDEX('F6 - Debt Dataset'!CR$6:CR$505, MATCH($B$6 &amp; $A135, 'F6 - Debt Dataset'!$E$6:$E$505 &amp; 'F6 - Debt Dataset'!$DF$6:$DF$505, 0)), "-")</f>
        <v>-</v>
      </c>
      <c r="IT135" s="384" t="str" cm="1">
        <f t="array" ref="IT135">IF($T135 = "Y", INDEX('F6 - Debt Dataset'!CS$6:CS$505, MATCH($B$6 &amp; $A135, 'F6 - Debt Dataset'!$E$6:$E$505 &amp; 'F6 - Debt Dataset'!$DF$6:$DF$505, 0)), "-")</f>
        <v>-</v>
      </c>
      <c r="IU135" s="384" t="str" cm="1">
        <f t="array" ref="IU135">IF($T135 = "Y", INDEX('F6 - Debt Dataset'!CT$6:CT$505, MATCH($B$6 &amp; $A135, 'F6 - Debt Dataset'!$E$6:$E$505 &amp; 'F6 - Debt Dataset'!$DF$6:$DF$505, 0)), "-")</f>
        <v>-</v>
      </c>
      <c r="IV135" s="384" t="str" cm="1">
        <f t="array" ref="IV135">IF($T135 = "Y", INDEX('F6 - Debt Dataset'!CU$6:CU$505, MATCH($B$6 &amp; $A135, 'F6 - Debt Dataset'!$E$6:$E$505 &amp; 'F6 - Debt Dataset'!$DF$6:$DF$505, 0)), "-")</f>
        <v>-</v>
      </c>
      <c r="IW135" s="384" t="str" cm="1">
        <f t="array" ref="IW135">IF($T135 = "Y", INDEX('F6 - Debt Dataset'!CV$6:CV$505, MATCH($B$6 &amp; $A135, 'F6 - Debt Dataset'!$E$6:$E$505 &amp; 'F6 - Debt Dataset'!$DF$6:$DF$505, 0)), "-")</f>
        <v>-</v>
      </c>
      <c r="IX135" s="384" t="str" cm="1">
        <f t="array" ref="IX135">IF($T135 = "Y", INDEX('F6 - Debt Dataset'!CW$6:CW$505, MATCH($B$6 &amp; $A135, 'F6 - Debt Dataset'!$E$6:$E$505 &amp; 'F6 - Debt Dataset'!$DF$6:$DF$505, 0)), "-")</f>
        <v>-</v>
      </c>
      <c r="IY135" s="384" t="str" cm="1">
        <f t="array" ref="IY135">IF($T135 = "Y", INDEX('F6 - Debt Dataset'!CX$6:CX$505, MATCH($B$6 &amp; $A135, 'F6 - Debt Dataset'!$E$6:$E$505 &amp; 'F6 - Debt Dataset'!$DF$6:$DF$505, 0)), "-")</f>
        <v>-</v>
      </c>
      <c r="IZ135" s="384" t="str" cm="1">
        <f t="array" ref="IZ135">IF($T135 = "Y", INDEX('F6 - Debt Dataset'!CY$6:CY$505, MATCH($B$6 &amp; $A135, 'F6 - Debt Dataset'!$E$6:$E$505 &amp; 'F6 - Debt Dataset'!$DF$6:$DF$505, 0)), "-")</f>
        <v>-</v>
      </c>
      <c r="JA135" s="384" t="str" cm="1">
        <f t="array" ref="JA135">IF($T135 = "Y", INDEX('F6 - Debt Dataset'!CZ$6:CZ$505, MATCH($B$6 &amp; $A135, 'F6 - Debt Dataset'!$E$6:$E$505 &amp; 'F6 - Debt Dataset'!$DF$6:$DF$505, 0)), "-")</f>
        <v>-</v>
      </c>
      <c r="JB135" s="384" t="str" cm="1">
        <f t="array" ref="JB135">IF($T135 = "Y", INDEX('F6 - Debt Dataset'!DA$6:DA$505, MATCH($B$6 &amp; $A135, 'F6 - Debt Dataset'!$E$6:$E$505 &amp; 'F6 - Debt Dataset'!$DF$6:$DF$505, 0)), "-")</f>
        <v>-</v>
      </c>
      <c r="JC135" s="384" t="str" cm="1">
        <f t="array" ref="JC135">IF($T135 = "Y", INDEX('F6 - Debt Dataset'!DB$6:DB$505, MATCH($B$6 &amp; $A135, 'F6 - Debt Dataset'!$E$6:$E$505 &amp; 'F6 - Debt Dataset'!$DF$6:$DF$505, 0)), "-")</f>
        <v>-</v>
      </c>
      <c r="JD135" s="384" t="str" cm="1">
        <f t="array" ref="JD135">IF($T135 = "Y", INDEX('F6 - Debt Dataset'!DC$6:DC$505, MATCH($B$6 &amp; $A135, 'F6 - Debt Dataset'!$E$6:$E$505 &amp; 'F6 - Debt Dataset'!$DF$6:$DF$505, 0)), "-")</f>
        <v>-</v>
      </c>
      <c r="JE135" s="385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3.5">
      <c r="A136" s="431">
        <f t="shared" si="63"/>
        <v>126</v>
      </c>
      <c r="B136" s="431" t="str" cm="1">
        <f t="array" ref="B136">IFERROR(INDEX('F6 - Debt Dataset'!$C$6:$C$505, MATCH($B$6 &amp; $A136, 'F6 - Debt Dataset'!$E$6:$E$505 &amp; 'F6 - Debt Dataset'!$DF$6:$DF$505, 0)), "-")</f>
        <v>-</v>
      </c>
      <c r="C136" s="431" t="str" cm="1">
        <f t="array" ref="C136">IFERROR(INDEX('F6 - Debt Dataset'!$A$6:$A$505, MATCH($B$6 &amp; $A136, 'F6 - Debt Dataset'!$E$6:$E$505 &amp; 'F6 - Debt Dataset'!$DF$6:$DF$505, 0)), "-")</f>
        <v>-</v>
      </c>
      <c r="D136" s="431" t="str" cm="1">
        <f t="array" ref="D136">IFERROR(INDEX('F6 - Debt Dataset'!$B$6:$B$505, MATCH($B$6 &amp; $A136, 'F6 - Debt Dataset'!$E$6:$E$505 &amp; 'F6 - Debt Dataset'!$DF$6:$DF$505, 0)), "-")</f>
        <v>-</v>
      </c>
      <c r="E136" s="431" t="str" cm="1">
        <f t="array" ref="E136">IFERROR(INDEX('F6 - Debt Dataset'!$H$6:$H$505, MATCH($B$6 &amp; $A136, 'F6 - Debt Dataset'!$E$6:$E$505 &amp; 'F6 - Debt Dataset'!$DF$6:$DF$505, 0)), "-")</f>
        <v>-</v>
      </c>
      <c r="F136" s="432" t="str" cm="1">
        <f t="array" ref="F136">IFERROR(INDEX('F6 - Debt Dataset'!$J$6:$J$505, MATCH($B$6 &amp;$A136, 'F6 - Debt Dataset'!$E$6:$E$505 &amp; 'F6 - Debt Dataset'!$DF$6:$DF$505, 0)), "-")</f>
        <v>-</v>
      </c>
      <c r="G136" s="432" t="str" cm="1">
        <f t="array" ref="G136">IFERROR(INDEX('F6 - Debt Dataset'!$K$6:$K$505, MATCH($B$6 &amp;$A136, 'F6 - Debt Dataset'!$E$6:$E$505 &amp; 'F6 - Debt Dataset'!$DF$6:$DF$505, 0)), "-")</f>
        <v>-</v>
      </c>
      <c r="H136" s="432" t="str" cm="1">
        <f t="array" ref="H136">IFERROR(INDEX('F6 - Debt Dataset'!$L$6:$L$505, MATCH($B$6 &amp;$A136, 'F6 - Debt Dataset'!$E$6:$E$505 &amp; 'F6 - Debt Dataset'!$DF$6:$DF$505, 0)), "-")</f>
        <v>-</v>
      </c>
      <c r="I136" s="432" t="str">
        <f t="shared" si="58"/>
        <v>-</v>
      </c>
      <c r="J136" s="431" t="str" cm="1">
        <f t="array" ref="J136">IFERROR(INDEX('F6 - Debt Dataset'!$N$6:$N$505, MATCH($B$6 &amp;$A136, 'F6 - Debt Dataset'!$E$6:$E$505 &amp; 'F6 - Debt Dataset'!$DF$6:$DF$505, 0)), "-")</f>
        <v>-</v>
      </c>
      <c r="K136" s="433" cm="1">
        <f t="array" ref="K136">IFERROR(INDEX('F6 - Debt Dataset'!$S$6:$S$505, MATCH($B$6 &amp; $A136, 'F6 - Debt Dataset'!$E$6:$E$505 &amp; 'F6 - Debt Dataset'!$DF$6:$DF$505, 0)), 0)</f>
        <v>0</v>
      </c>
      <c r="L136" s="434" cm="1">
        <f t="array" ref="L136">IFERROR(INDEX('F6 - Debt Dataset'!$W$6:$W$505, MATCH($B$6 &amp; $A136, 'F6 - Debt Dataset'!$E$6:$E$505 &amp; 'F6 - Debt Dataset'!$DF$6:$DF$505, 0)), 0)</f>
        <v>0</v>
      </c>
      <c r="M136" s="435" t="str" cm="1">
        <f t="array" ref="M136">IFERROR(INDEX('F6 - Debt Dataset'!$E$6:$E$505, MATCH($B$6 &amp; $A136, 'F6 - Debt Dataset'!$E$6:$E$505 &amp; 'F6 - Debt Dataset'!$DF$6:$DF$505, 0)), "-")</f>
        <v>-</v>
      </c>
      <c r="N136" s="435" t="str" cm="1">
        <f t="array" ref="N136">IFERROR(INDEX('F6 - Debt Dataset'!$X$6:$X$505, MATCH($B$6 &amp; $A136, 'F6 - Debt Dataset'!$E$6:$E$505 &amp; 'F6 - Debt Dataset'!$DF$6:$DF$505, 0)), "-")</f>
        <v>-</v>
      </c>
      <c r="O136" s="431"/>
      <c r="P136" s="431"/>
      <c r="Q136" s="431"/>
      <c r="R136" s="431" t="str">
        <f t="shared" si="59"/>
        <v>-</v>
      </c>
      <c r="S136" s="431" t="str">
        <f t="shared" si="60"/>
        <v>-</v>
      </c>
      <c r="T136" s="438" t="str" cm="1">
        <f t="array" ref="T136">IFERROR(INDEX('F6 - Debt Dataset'!$AH$6:$AH$505, MATCH($B$6 &amp; $A136, 'F6 - Debt Dataset'!$E$6:$E$505 &amp; 'F6 - Debt Dataset'!$DF$6:$DF$505, 0)), "-")</f>
        <v>-</v>
      </c>
      <c r="U136" s="383"/>
      <c r="V136" s="376">
        <f t="shared" si="86"/>
        <v>0</v>
      </c>
      <c r="W136" s="376">
        <f t="shared" si="86"/>
        <v>0</v>
      </c>
      <c r="X136" s="376">
        <f t="shared" si="85"/>
        <v>0</v>
      </c>
      <c r="Y136" s="376">
        <f t="shared" si="85"/>
        <v>0</v>
      </c>
      <c r="Z136" s="376">
        <f t="shared" si="85"/>
        <v>0</v>
      </c>
      <c r="AA136" s="376">
        <f t="shared" si="85"/>
        <v>0</v>
      </c>
      <c r="AB136" s="376">
        <f t="shared" si="85"/>
        <v>0</v>
      </c>
      <c r="AC136" s="376">
        <f t="shared" si="85"/>
        <v>0</v>
      </c>
      <c r="AD136" s="376">
        <f t="shared" si="85"/>
        <v>0</v>
      </c>
      <c r="AE136" s="376">
        <f t="shared" si="85"/>
        <v>0</v>
      </c>
      <c r="AF136" s="376">
        <f t="shared" si="85"/>
        <v>0</v>
      </c>
      <c r="AG136" s="376">
        <f t="shared" si="85"/>
        <v>0</v>
      </c>
      <c r="AH136" s="376">
        <f t="shared" si="85"/>
        <v>0</v>
      </c>
      <c r="AI136" s="376">
        <f t="shared" si="85"/>
        <v>0</v>
      </c>
      <c r="AJ136" s="376">
        <f t="shared" si="85"/>
        <v>0</v>
      </c>
      <c r="AK136" s="376">
        <f t="shared" si="85"/>
        <v>0</v>
      </c>
      <c r="AL136" s="376">
        <f t="shared" si="71"/>
        <v>0</v>
      </c>
      <c r="AM136" s="376">
        <f t="shared" si="71"/>
        <v>0</v>
      </c>
      <c r="AN136" s="383"/>
      <c r="AO136" s="339">
        <f t="shared" si="89"/>
        <v>0</v>
      </c>
      <c r="AP136" s="339">
        <f t="shared" si="89"/>
        <v>0</v>
      </c>
      <c r="AQ136" s="339">
        <f t="shared" si="89"/>
        <v>0</v>
      </c>
      <c r="AR136" s="339">
        <f t="shared" si="89"/>
        <v>0</v>
      </c>
      <c r="AS136" s="339">
        <f t="shared" si="89"/>
        <v>0</v>
      </c>
      <c r="AT136" s="339">
        <f t="shared" si="89"/>
        <v>0</v>
      </c>
      <c r="AU136" s="339">
        <f t="shared" si="89"/>
        <v>0</v>
      </c>
      <c r="AV136" s="339">
        <f t="shared" si="89"/>
        <v>0</v>
      </c>
      <c r="AW136" s="339">
        <f t="shared" si="89"/>
        <v>0</v>
      </c>
      <c r="AX136" s="339">
        <f t="shared" si="89"/>
        <v>0</v>
      </c>
      <c r="AY136" s="339">
        <f t="shared" si="89"/>
        <v>0</v>
      </c>
      <c r="AZ136" s="339">
        <f t="shared" si="88"/>
        <v>0</v>
      </c>
      <c r="BA136" s="339">
        <f t="shared" si="88"/>
        <v>0</v>
      </c>
      <c r="BB136" s="339">
        <f t="shared" si="88"/>
        <v>0</v>
      </c>
      <c r="BC136" s="339">
        <f t="shared" si="88"/>
        <v>0</v>
      </c>
      <c r="BD136" s="339">
        <f t="shared" si="88"/>
        <v>0</v>
      </c>
      <c r="BE136" s="339">
        <f t="shared" si="87"/>
        <v>0</v>
      </c>
      <c r="BF136" s="380">
        <f t="shared" si="87"/>
        <v>0</v>
      </c>
      <c r="BG136" s="378"/>
      <c r="BH136" s="378"/>
      <c r="BI136" s="378"/>
      <c r="BJ136" s="378"/>
      <c r="BK136" s="378"/>
      <c r="BL136" s="378"/>
      <c r="BM136" s="378"/>
      <c r="BN136" s="378"/>
      <c r="BO136" s="378"/>
      <c r="BP136" s="378"/>
      <c r="BQ136" s="378"/>
      <c r="BR136" s="378"/>
      <c r="BS136" s="378"/>
      <c r="BT136" s="378"/>
      <c r="BU136" s="378"/>
      <c r="BV136" s="378"/>
      <c r="BW136" s="378"/>
      <c r="BX136" s="378"/>
      <c r="BY136" s="378"/>
      <c r="BZ136" s="378"/>
      <c r="CA136" s="378"/>
      <c r="CB136" s="378"/>
      <c r="CC136" s="378"/>
      <c r="CD136" s="378"/>
      <c r="CE136" s="378"/>
      <c r="CF136" s="378"/>
      <c r="CG136" s="378"/>
      <c r="CH136" s="378"/>
      <c r="CI136" s="378"/>
      <c r="CJ136" s="378"/>
      <c r="CK136" s="378"/>
      <c r="CL136" s="378"/>
      <c r="CM136" s="377"/>
      <c r="CN136" s="379">
        <f>IFERROR((1 + INDEX('I1 - Universal Data'!E$31:E$35, MATCH($N136, 'I1 - Universal Data'!$A$31:$A$35, 0)) + $L136)^V136-1, 0)</f>
        <v>0</v>
      </c>
      <c r="CO136" s="379">
        <f>IFERROR((1 + INDEX('I1 - Universal Data'!F$31:F$35, MATCH($N136, 'I1 - Universal Data'!$A$31:$A$35, 0)) + $L136)^W136-1, 0)</f>
        <v>0</v>
      </c>
      <c r="CP136" s="379">
        <f>IFERROR((1 + INDEX('I1 - Universal Data'!G$31:G$35, MATCH($N136, 'I1 - Universal Data'!$A$31:$A$35, 0)) + $L136)^X136-1, 0)</f>
        <v>0</v>
      </c>
      <c r="CQ136" s="379">
        <f>IFERROR((1 + INDEX('I1 - Universal Data'!H$31:H$35, MATCH($N136, 'I1 - Universal Data'!$A$31:$A$35, 0)) + $L136)^Y136-1, 0)</f>
        <v>0</v>
      </c>
      <c r="CR136" s="379">
        <f>IFERROR((1 + INDEX('I1 - Universal Data'!I$31:I$35, MATCH($N136, 'I1 - Universal Data'!$A$31:$A$35, 0)) + $L136)^Z136-1, 0)</f>
        <v>0</v>
      </c>
      <c r="CS136" s="379">
        <f>IFERROR((1 + INDEX('I1 - Universal Data'!J$31:J$35, MATCH($N136, 'I1 - Universal Data'!$A$31:$A$35, 0)) + $L136)^AA136-1, 0)</f>
        <v>0</v>
      </c>
      <c r="CT136" s="379">
        <f>IFERROR((1 + INDEX('I1 - Universal Data'!K$31:K$35, MATCH($N136, 'I1 - Universal Data'!$A$31:$A$35, 0)) + $L136)^AB136-1, 0)</f>
        <v>0</v>
      </c>
      <c r="CU136" s="379">
        <f>IFERROR((1 + INDEX('I1 - Universal Data'!L$31:L$35, MATCH($N136, 'I1 - Universal Data'!$A$31:$A$35, 0)) + $L136)^AC136-1, 0)</f>
        <v>0</v>
      </c>
      <c r="CV136" s="379">
        <f>IFERROR((1 + INDEX('I1 - Universal Data'!M$31:M$35, MATCH($N136, 'I1 - Universal Data'!$A$31:$A$35, 0)) + $L136)^AD136-1, 0)</f>
        <v>0</v>
      </c>
      <c r="CW136" s="379">
        <f>IFERROR((1 + INDEX('I1 - Universal Data'!N$31:N$35, MATCH($N136, 'I1 - Universal Data'!$A$31:$A$35, 0)) + $L136)^AE136-1, 0)</f>
        <v>0</v>
      </c>
      <c r="CX136" s="379">
        <f>IFERROR((1 + INDEX('I1 - Universal Data'!O$31:O$35, MATCH($N136, 'I1 - Universal Data'!$A$31:$A$35, 0)) + $L136)^AF136-1, 0)</f>
        <v>0</v>
      </c>
      <c r="CY136" s="379">
        <f>IFERROR((1 + INDEX('I1 - Universal Data'!P$31:P$35, MATCH($N136, 'I1 - Universal Data'!$A$31:$A$35, 0)) + $L136)^AG136-1, 0)</f>
        <v>0</v>
      </c>
      <c r="CZ136" s="379">
        <f>IFERROR((1 + INDEX('I1 - Universal Data'!Q$31:Q$35, MATCH($N136, 'I1 - Universal Data'!$A$31:$A$35, 0)) + $L136)^AH136-1, 0)</f>
        <v>0</v>
      </c>
      <c r="DA136" s="379">
        <f>IFERROR((1 + INDEX('I1 - Universal Data'!R$31:R$35, MATCH($N136, 'I1 - Universal Data'!$A$31:$A$35, 0)) + $L136)^AI136-1, 0)</f>
        <v>0</v>
      </c>
      <c r="DB136" s="379">
        <f>IFERROR((1 + INDEX('I1 - Universal Data'!S$31:S$35, MATCH($N136, 'I1 - Universal Data'!$A$31:$A$35, 0)) + $L136)^AJ136-1, 0)</f>
        <v>0</v>
      </c>
      <c r="DC136" s="379">
        <f>IFERROR((1 + INDEX('I1 - Universal Data'!T$31:T$35, MATCH($N136, 'I1 - Universal Data'!$A$31:$A$35, 0)) + $L136)^AK136-1, 0)</f>
        <v>0</v>
      </c>
      <c r="DD136" s="379">
        <f>IFERROR((1 + INDEX('I1 - Universal Data'!U$31:U$35, MATCH($N136, 'I1 - Universal Data'!$A$31:$A$35, 0)) + $L136)^AL136-1, 0)</f>
        <v>0</v>
      </c>
      <c r="DE136" s="379">
        <f>IFERROR((1 + INDEX('I1 - Universal Data'!V$31:V$35, MATCH($N136, 'I1 - Universal Data'!$A$31:$A$35, 0)) + $L136)^AM136-1, 0)</f>
        <v>0</v>
      </c>
      <c r="DF136" s="381">
        <f t="shared" si="90"/>
        <v>0</v>
      </c>
      <c r="DG136" s="339">
        <f t="shared" si="90"/>
        <v>0</v>
      </c>
      <c r="DH136" s="339">
        <f t="shared" si="90"/>
        <v>0</v>
      </c>
      <c r="DI136" s="339">
        <f t="shared" si="90"/>
        <v>0</v>
      </c>
      <c r="DJ136" s="339">
        <f t="shared" si="90"/>
        <v>0</v>
      </c>
      <c r="DK136" s="339">
        <f t="shared" si="90"/>
        <v>0</v>
      </c>
      <c r="DL136" s="339">
        <f t="shared" si="90"/>
        <v>0</v>
      </c>
      <c r="DM136" s="339">
        <f t="shared" si="90"/>
        <v>0</v>
      </c>
      <c r="DN136" s="339">
        <f t="shared" si="90"/>
        <v>0</v>
      </c>
      <c r="DO136" s="339">
        <f t="shared" si="90"/>
        <v>0</v>
      </c>
      <c r="DP136" s="339">
        <f t="shared" si="79"/>
        <v>0</v>
      </c>
      <c r="DQ136" s="339">
        <f t="shared" si="79"/>
        <v>0</v>
      </c>
      <c r="DR136" s="339">
        <f t="shared" si="79"/>
        <v>0</v>
      </c>
      <c r="DS136" s="339">
        <f t="shared" si="79"/>
        <v>0</v>
      </c>
      <c r="DT136" s="339">
        <f t="shared" si="79"/>
        <v>0</v>
      </c>
      <c r="DU136" s="339">
        <f t="shared" si="79"/>
        <v>0</v>
      </c>
      <c r="DV136" s="339">
        <f t="shared" si="79"/>
        <v>0</v>
      </c>
      <c r="DW136" s="380">
        <f t="shared" si="79"/>
        <v>0</v>
      </c>
      <c r="DY136" s="383"/>
      <c r="DZ136" s="382">
        <f t="shared" si="62"/>
        <v>0</v>
      </c>
      <c r="EA136" s="339">
        <f t="shared" si="84"/>
        <v>0</v>
      </c>
      <c r="EB136" s="339">
        <f t="shared" si="84"/>
        <v>0</v>
      </c>
      <c r="EC136" s="339">
        <f t="shared" si="84"/>
        <v>0</v>
      </c>
      <c r="ED136" s="339">
        <f t="shared" si="84"/>
        <v>0</v>
      </c>
      <c r="EE136" s="339">
        <f t="shared" si="84"/>
        <v>0</v>
      </c>
      <c r="EF136" s="339">
        <f t="shared" si="84"/>
        <v>0</v>
      </c>
      <c r="EG136" s="339">
        <f t="shared" si="84"/>
        <v>0</v>
      </c>
      <c r="EH136" s="339">
        <f t="shared" si="84"/>
        <v>0</v>
      </c>
      <c r="EI136" s="339">
        <f t="shared" si="83"/>
        <v>0</v>
      </c>
      <c r="EJ136" s="339">
        <f t="shared" si="83"/>
        <v>0</v>
      </c>
      <c r="EK136" s="339">
        <f t="shared" si="83"/>
        <v>0</v>
      </c>
      <c r="EL136" s="339">
        <f t="shared" si="83"/>
        <v>0</v>
      </c>
      <c r="EM136" s="339">
        <f t="shared" si="83"/>
        <v>0</v>
      </c>
      <c r="EN136" s="339">
        <f t="shared" si="76"/>
        <v>0</v>
      </c>
      <c r="EO136" s="339">
        <f t="shared" si="76"/>
        <v>0</v>
      </c>
      <c r="EP136" s="339">
        <f t="shared" si="76"/>
        <v>0</v>
      </c>
      <c r="EQ136" s="380">
        <f t="shared" si="64"/>
        <v>0</v>
      </c>
      <c r="ES136" s="383"/>
      <c r="ET136" s="339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339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339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339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339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339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339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339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339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339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339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339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339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339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339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339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339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380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383"/>
      <c r="FN136" s="339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339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339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339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339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339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339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339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339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339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339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339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339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339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339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339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339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380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383"/>
      <c r="GH136" s="339">
        <f t="shared" si="82"/>
        <v>0</v>
      </c>
      <c r="GI136" s="339">
        <f t="shared" si="82"/>
        <v>0</v>
      </c>
      <c r="GJ136" s="339">
        <f t="shared" si="82"/>
        <v>0</v>
      </c>
      <c r="GK136" s="339">
        <f t="shared" si="82"/>
        <v>0</v>
      </c>
      <c r="GL136" s="339">
        <f t="shared" si="82"/>
        <v>0</v>
      </c>
      <c r="GM136" s="339">
        <f t="shared" si="82"/>
        <v>0</v>
      </c>
      <c r="GN136" s="339">
        <f t="shared" si="82"/>
        <v>0</v>
      </c>
      <c r="GO136" s="339">
        <f t="shared" si="81"/>
        <v>0</v>
      </c>
      <c r="GP136" s="339">
        <f t="shared" si="81"/>
        <v>0</v>
      </c>
      <c r="GQ136" s="339">
        <f t="shared" si="81"/>
        <v>0</v>
      </c>
      <c r="GR136" s="339">
        <f t="shared" si="81"/>
        <v>0</v>
      </c>
      <c r="GS136" s="339">
        <f t="shared" si="81"/>
        <v>0</v>
      </c>
      <c r="GT136" s="339">
        <f t="shared" si="81"/>
        <v>0</v>
      </c>
      <c r="GU136" s="339">
        <f t="shared" si="80"/>
        <v>0</v>
      </c>
      <c r="GV136" s="339">
        <f t="shared" si="80"/>
        <v>0</v>
      </c>
      <c r="GW136" s="339">
        <f t="shared" si="80"/>
        <v>0</v>
      </c>
      <c r="GX136" s="339">
        <f t="shared" si="80"/>
        <v>0</v>
      </c>
      <c r="GY136" s="380">
        <f t="shared" si="80"/>
        <v>0</v>
      </c>
      <c r="HA136" s="386"/>
      <c r="HB136" s="339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339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339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339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339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339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339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339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339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339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339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339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339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339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339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339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339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380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373" t="str" cm="1">
        <f t="array" ref="HU136">IF($T136 = "Y", INDEX('F6 - Debt Dataset'!BC$6:BC$505, MATCH($B$6 &amp; $A136, 'F6 - Debt Dataset'!$E$6:$E$505 &amp; 'F6 - Debt Dataset'!$DF$6:$DF$505, 0)), "-")</f>
        <v>-</v>
      </c>
      <c r="HV136" s="384" t="str" cm="1">
        <f t="array" ref="HV136">IF($T136 = "Y", INDEX('F6 - Debt Dataset'!BD$6:BD$505, MATCH($B$6 &amp; $A136, 'F6 - Debt Dataset'!$E$6:$E$505 &amp; 'F6 - Debt Dataset'!$DF$6:$DF$505, 0)), "-")</f>
        <v>-</v>
      </c>
      <c r="HW136" s="384" t="str" cm="1">
        <f t="array" ref="HW136">IF($T136 = "Y", INDEX('F6 - Debt Dataset'!BE$6:BE$505, MATCH($B$6 &amp; $A136, 'F6 - Debt Dataset'!$E$6:$E$505 &amp; 'F6 - Debt Dataset'!$DF$6:$DF$505, 0)), "-")</f>
        <v>-</v>
      </c>
      <c r="HX136" s="384" t="str" cm="1">
        <f t="array" ref="HX136">IF($T136 = "Y", INDEX('F6 - Debt Dataset'!BF$6:BF$505, MATCH($B$6 &amp; $A136, 'F6 - Debt Dataset'!$E$6:$E$505 &amp; 'F6 - Debt Dataset'!$DF$6:$DF$505, 0)), "-")</f>
        <v>-</v>
      </c>
      <c r="HY136" s="384" t="str" cm="1">
        <f t="array" ref="HY136">IF($T136 = "Y", INDEX('F6 - Debt Dataset'!BG$6:BG$505, MATCH($B$6 &amp; $A136, 'F6 - Debt Dataset'!$E$6:$E$505 &amp; 'F6 - Debt Dataset'!$DF$6:$DF$505, 0)), "-")</f>
        <v>-</v>
      </c>
      <c r="HZ136" s="384" t="str" cm="1">
        <f t="array" ref="HZ136">IF($T136 = "Y", INDEX('F6 - Debt Dataset'!BH$6:BH$505, MATCH($B$6 &amp; $A136, 'F6 - Debt Dataset'!$E$6:$E$505 &amp; 'F6 - Debt Dataset'!$DF$6:$DF$505, 0)), "-")</f>
        <v>-</v>
      </c>
      <c r="IA136" s="384" t="str" cm="1">
        <f t="array" ref="IA136">IF($T136 = "Y", INDEX('F6 - Debt Dataset'!BI$6:BI$505, MATCH($B$6 &amp; $A136, 'F6 - Debt Dataset'!$E$6:$E$505 &amp; 'F6 - Debt Dataset'!$DF$6:$DF$505, 0)), "-")</f>
        <v>-</v>
      </c>
      <c r="IB136" s="384" t="str" cm="1">
        <f t="array" ref="IB136">IF($T136 = "Y", INDEX('F6 - Debt Dataset'!BJ$6:BJ$505, MATCH($B$6 &amp; $A136, 'F6 - Debt Dataset'!$E$6:$E$505 &amp; 'F6 - Debt Dataset'!$DF$6:$DF$505, 0)), "-")</f>
        <v>-</v>
      </c>
      <c r="IC136" s="384" t="str" cm="1">
        <f t="array" ref="IC136">IF($T136 = "Y", INDEX('F6 - Debt Dataset'!BK$6:BK$505, MATCH($B$6 &amp; $A136, 'F6 - Debt Dataset'!$E$6:$E$505 &amp; 'F6 - Debt Dataset'!$DF$6:$DF$505, 0)), "-")</f>
        <v>-</v>
      </c>
      <c r="ID136" s="384" t="str" cm="1">
        <f t="array" ref="ID136">IF($T136 = "Y", INDEX('F6 - Debt Dataset'!BL$6:BL$505, MATCH($B$6 &amp; $A136, 'F6 - Debt Dataset'!$E$6:$E$505 &amp; 'F6 - Debt Dataset'!$DF$6:$DF$505, 0)), "-")</f>
        <v>-</v>
      </c>
      <c r="IE136" s="384" t="str" cm="1">
        <f t="array" ref="IE136">IF($T136 = "Y", INDEX('F6 - Debt Dataset'!BM$6:BM$505, MATCH($B$6 &amp; $A136, 'F6 - Debt Dataset'!$E$6:$E$505 &amp; 'F6 - Debt Dataset'!$DF$6:$DF$505, 0)), "-")</f>
        <v>-</v>
      </c>
      <c r="IF136" s="384" t="str" cm="1">
        <f t="array" ref="IF136">IF($T136 = "Y", INDEX('F6 - Debt Dataset'!BN$6:BN$505, MATCH($B$6 &amp; $A136, 'F6 - Debt Dataset'!$E$6:$E$505 &amp; 'F6 - Debt Dataset'!$DF$6:$DF$505, 0)), "-")</f>
        <v>-</v>
      </c>
      <c r="IG136" s="384" t="str" cm="1">
        <f t="array" ref="IG136">IF($T136 = "Y", INDEX('F6 - Debt Dataset'!BO$6:BO$505, MATCH($B$6 &amp; $A136, 'F6 - Debt Dataset'!$E$6:$E$505 &amp; 'F6 - Debt Dataset'!$DF$6:$DF$505, 0)), "-")</f>
        <v>-</v>
      </c>
      <c r="IH136" s="384" t="str" cm="1">
        <f t="array" ref="IH136">IF($T136 = "Y", INDEX('F6 - Debt Dataset'!BP$6:BP$505, MATCH($B$6 &amp; $A136, 'F6 - Debt Dataset'!$E$6:$E$505 &amp; 'F6 - Debt Dataset'!$DF$6:$DF$505, 0)), "-")</f>
        <v>-</v>
      </c>
      <c r="II136" s="384" t="str" cm="1">
        <f t="array" ref="II136">IF($T136 = "Y", INDEX('F6 - Debt Dataset'!BQ$6:BQ$505, MATCH($B$6 &amp; $A136, 'F6 - Debt Dataset'!$E$6:$E$505 &amp; 'F6 - Debt Dataset'!$DF$6:$DF$505, 0)), "-")</f>
        <v>-</v>
      </c>
      <c r="IJ136" s="384" t="str" cm="1">
        <f t="array" ref="IJ136">IF($T136 = "Y", INDEX('F6 - Debt Dataset'!BR$6:BR$505, MATCH($B$6 &amp; $A136, 'F6 - Debt Dataset'!$E$6:$E$505 &amp; 'F6 - Debt Dataset'!$DF$6:$DF$505, 0)), "-")</f>
        <v>-</v>
      </c>
      <c r="IK136" s="384" t="str" cm="1">
        <f t="array" ref="IK136">IF($T136 = "Y", INDEX('F6 - Debt Dataset'!BS$6:BS$505, MATCH($B$6 &amp; $A136, 'F6 - Debt Dataset'!$E$6:$E$505 &amp; 'F6 - Debt Dataset'!$DF$6:$DF$505, 0)), "-")</f>
        <v>-</v>
      </c>
      <c r="IL136" s="385" t="str" cm="1">
        <f t="array" ref="IL136">IF($T136 = "Y", INDEX('F6 - Debt Dataset'!BT$6:BT$505, MATCH($B$6 &amp; $A136, 'F6 - Debt Dataset'!$E$6:$E$505 &amp; 'F6 - Debt Dataset'!$DF$6:$DF$505, 0)), "-")</f>
        <v>-</v>
      </c>
      <c r="IN136" s="373" t="str" cm="1">
        <f t="array" ref="IN136">IF($T136 = "Y", INDEX('F6 - Debt Dataset'!CM$6:CM$505, MATCH($B$6 &amp; $A136, 'F6 - Debt Dataset'!$E$6:$E$505 &amp; 'F6 - Debt Dataset'!$DF$6:$DF$505, 0)), "-")</f>
        <v>-</v>
      </c>
      <c r="IO136" s="384" t="str" cm="1">
        <f t="array" ref="IO136">IF($T136 = "Y", INDEX('F6 - Debt Dataset'!CN$6:CN$505, MATCH($B$6 &amp; $A136, 'F6 - Debt Dataset'!$E$6:$E$505 &amp; 'F6 - Debt Dataset'!$DF$6:$DF$505, 0)), "-")</f>
        <v>-</v>
      </c>
      <c r="IP136" s="384" t="str" cm="1">
        <f t="array" ref="IP136">IF($T136 = "Y", INDEX('F6 - Debt Dataset'!CO$6:CO$505, MATCH($B$6 &amp; $A136, 'F6 - Debt Dataset'!$E$6:$E$505 &amp; 'F6 - Debt Dataset'!$DF$6:$DF$505, 0)), "-")</f>
        <v>-</v>
      </c>
      <c r="IQ136" s="384" t="str" cm="1">
        <f t="array" ref="IQ136">IF($T136 = "Y", INDEX('F6 - Debt Dataset'!CP$6:CP$505, MATCH($B$6 &amp; $A136, 'F6 - Debt Dataset'!$E$6:$E$505 &amp; 'F6 - Debt Dataset'!$DF$6:$DF$505, 0)), "-")</f>
        <v>-</v>
      </c>
      <c r="IR136" s="384" t="str" cm="1">
        <f t="array" ref="IR136">IF($T136 = "Y", INDEX('F6 - Debt Dataset'!CQ$6:CQ$505, MATCH($B$6 &amp; $A136, 'F6 - Debt Dataset'!$E$6:$E$505 &amp; 'F6 - Debt Dataset'!$DF$6:$DF$505, 0)), "-")</f>
        <v>-</v>
      </c>
      <c r="IS136" s="384" t="str" cm="1">
        <f t="array" ref="IS136">IF($T136 = "Y", INDEX('F6 - Debt Dataset'!CR$6:CR$505, MATCH($B$6 &amp; $A136, 'F6 - Debt Dataset'!$E$6:$E$505 &amp; 'F6 - Debt Dataset'!$DF$6:$DF$505, 0)), "-")</f>
        <v>-</v>
      </c>
      <c r="IT136" s="384" t="str" cm="1">
        <f t="array" ref="IT136">IF($T136 = "Y", INDEX('F6 - Debt Dataset'!CS$6:CS$505, MATCH($B$6 &amp; $A136, 'F6 - Debt Dataset'!$E$6:$E$505 &amp; 'F6 - Debt Dataset'!$DF$6:$DF$505, 0)), "-")</f>
        <v>-</v>
      </c>
      <c r="IU136" s="384" t="str" cm="1">
        <f t="array" ref="IU136">IF($T136 = "Y", INDEX('F6 - Debt Dataset'!CT$6:CT$505, MATCH($B$6 &amp; $A136, 'F6 - Debt Dataset'!$E$6:$E$505 &amp; 'F6 - Debt Dataset'!$DF$6:$DF$505, 0)), "-")</f>
        <v>-</v>
      </c>
      <c r="IV136" s="384" t="str" cm="1">
        <f t="array" ref="IV136">IF($T136 = "Y", INDEX('F6 - Debt Dataset'!CU$6:CU$505, MATCH($B$6 &amp; $A136, 'F6 - Debt Dataset'!$E$6:$E$505 &amp; 'F6 - Debt Dataset'!$DF$6:$DF$505, 0)), "-")</f>
        <v>-</v>
      </c>
      <c r="IW136" s="384" t="str" cm="1">
        <f t="array" ref="IW136">IF($T136 = "Y", INDEX('F6 - Debt Dataset'!CV$6:CV$505, MATCH($B$6 &amp; $A136, 'F6 - Debt Dataset'!$E$6:$E$505 &amp; 'F6 - Debt Dataset'!$DF$6:$DF$505, 0)), "-")</f>
        <v>-</v>
      </c>
      <c r="IX136" s="384" t="str" cm="1">
        <f t="array" ref="IX136">IF($T136 = "Y", INDEX('F6 - Debt Dataset'!CW$6:CW$505, MATCH($B$6 &amp; $A136, 'F6 - Debt Dataset'!$E$6:$E$505 &amp; 'F6 - Debt Dataset'!$DF$6:$DF$505, 0)), "-")</f>
        <v>-</v>
      </c>
      <c r="IY136" s="384" t="str" cm="1">
        <f t="array" ref="IY136">IF($T136 = "Y", INDEX('F6 - Debt Dataset'!CX$6:CX$505, MATCH($B$6 &amp; $A136, 'F6 - Debt Dataset'!$E$6:$E$505 &amp; 'F6 - Debt Dataset'!$DF$6:$DF$505, 0)), "-")</f>
        <v>-</v>
      </c>
      <c r="IZ136" s="384" t="str" cm="1">
        <f t="array" ref="IZ136">IF($T136 = "Y", INDEX('F6 - Debt Dataset'!CY$6:CY$505, MATCH($B$6 &amp; $A136, 'F6 - Debt Dataset'!$E$6:$E$505 &amp; 'F6 - Debt Dataset'!$DF$6:$DF$505, 0)), "-")</f>
        <v>-</v>
      </c>
      <c r="JA136" s="384" t="str" cm="1">
        <f t="array" ref="JA136">IF($T136 = "Y", INDEX('F6 - Debt Dataset'!CZ$6:CZ$505, MATCH($B$6 &amp; $A136, 'F6 - Debt Dataset'!$E$6:$E$505 &amp; 'F6 - Debt Dataset'!$DF$6:$DF$505, 0)), "-")</f>
        <v>-</v>
      </c>
      <c r="JB136" s="384" t="str" cm="1">
        <f t="array" ref="JB136">IF($T136 = "Y", INDEX('F6 - Debt Dataset'!DA$6:DA$505, MATCH($B$6 &amp; $A136, 'F6 - Debt Dataset'!$E$6:$E$505 &amp; 'F6 - Debt Dataset'!$DF$6:$DF$505, 0)), "-")</f>
        <v>-</v>
      </c>
      <c r="JC136" s="384" t="str" cm="1">
        <f t="array" ref="JC136">IF($T136 = "Y", INDEX('F6 - Debt Dataset'!DB$6:DB$505, MATCH($B$6 &amp; $A136, 'F6 - Debt Dataset'!$E$6:$E$505 &amp; 'F6 - Debt Dataset'!$DF$6:$DF$505, 0)), "-")</f>
        <v>-</v>
      </c>
      <c r="JD136" s="384" t="str" cm="1">
        <f t="array" ref="JD136">IF($T136 = "Y", INDEX('F6 - Debt Dataset'!DC$6:DC$505, MATCH($B$6 &amp; $A136, 'F6 - Debt Dataset'!$E$6:$E$505 &amp; 'F6 - Debt Dataset'!$DF$6:$DF$505, 0)), "-")</f>
        <v>-</v>
      </c>
      <c r="JE136" s="385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3.5">
      <c r="A137" s="431">
        <f t="shared" si="63"/>
        <v>127</v>
      </c>
      <c r="B137" s="431" t="str" cm="1">
        <f t="array" ref="B137">IFERROR(INDEX('F6 - Debt Dataset'!$C$6:$C$505, MATCH($B$6 &amp; $A137, 'F6 - Debt Dataset'!$E$6:$E$505 &amp; 'F6 - Debt Dataset'!$DF$6:$DF$505, 0)), "-")</f>
        <v>-</v>
      </c>
      <c r="C137" s="431" t="str" cm="1">
        <f t="array" ref="C137">IFERROR(INDEX('F6 - Debt Dataset'!$A$6:$A$505, MATCH($B$6 &amp; $A137, 'F6 - Debt Dataset'!$E$6:$E$505 &amp; 'F6 - Debt Dataset'!$DF$6:$DF$505, 0)), "-")</f>
        <v>-</v>
      </c>
      <c r="D137" s="431" t="str" cm="1">
        <f t="array" ref="D137">IFERROR(INDEX('F6 - Debt Dataset'!$B$6:$B$505, MATCH($B$6 &amp; $A137, 'F6 - Debt Dataset'!$E$6:$E$505 &amp; 'F6 - Debt Dataset'!$DF$6:$DF$505, 0)), "-")</f>
        <v>-</v>
      </c>
      <c r="E137" s="431" t="str" cm="1">
        <f t="array" ref="E137">IFERROR(INDEX('F6 - Debt Dataset'!$H$6:$H$505, MATCH($B$6 &amp; $A137, 'F6 - Debt Dataset'!$E$6:$E$505 &amp; 'F6 - Debt Dataset'!$DF$6:$DF$505, 0)), "-")</f>
        <v>-</v>
      </c>
      <c r="F137" s="432" t="str" cm="1">
        <f t="array" ref="F137">IFERROR(INDEX('F6 - Debt Dataset'!$J$6:$J$505, MATCH($B$6 &amp;$A137, 'F6 - Debt Dataset'!$E$6:$E$505 &amp; 'F6 - Debt Dataset'!$DF$6:$DF$505, 0)), "-")</f>
        <v>-</v>
      </c>
      <c r="G137" s="432" t="str" cm="1">
        <f t="array" ref="G137">IFERROR(INDEX('F6 - Debt Dataset'!$K$6:$K$505, MATCH($B$6 &amp;$A137, 'F6 - Debt Dataset'!$E$6:$E$505 &amp; 'F6 - Debt Dataset'!$DF$6:$DF$505, 0)), "-")</f>
        <v>-</v>
      </c>
      <c r="H137" s="432" t="str" cm="1">
        <f t="array" ref="H137">IFERROR(INDEX('F6 - Debt Dataset'!$L$6:$L$505, MATCH($B$6 &amp;$A137, 'F6 - Debt Dataset'!$E$6:$E$505 &amp; 'F6 - Debt Dataset'!$DF$6:$DF$505, 0)), "-")</f>
        <v>-</v>
      </c>
      <c r="I137" s="432" t="str">
        <f t="shared" si="58"/>
        <v>-</v>
      </c>
      <c r="J137" s="431" t="str" cm="1">
        <f t="array" ref="J137">IFERROR(INDEX('F6 - Debt Dataset'!$N$6:$N$505, MATCH($B$6 &amp;$A137, 'F6 - Debt Dataset'!$E$6:$E$505 &amp; 'F6 - Debt Dataset'!$DF$6:$DF$505, 0)), "-")</f>
        <v>-</v>
      </c>
      <c r="K137" s="433" cm="1">
        <f t="array" ref="K137">IFERROR(INDEX('F6 - Debt Dataset'!$S$6:$S$505, MATCH($B$6 &amp; $A137, 'F6 - Debt Dataset'!$E$6:$E$505 &amp; 'F6 - Debt Dataset'!$DF$6:$DF$505, 0)), 0)</f>
        <v>0</v>
      </c>
      <c r="L137" s="434" cm="1">
        <f t="array" ref="L137">IFERROR(INDEX('F6 - Debt Dataset'!$W$6:$W$505, MATCH($B$6 &amp; $A137, 'F6 - Debt Dataset'!$E$6:$E$505 &amp; 'F6 - Debt Dataset'!$DF$6:$DF$505, 0)), 0)</f>
        <v>0</v>
      </c>
      <c r="M137" s="435" t="str" cm="1">
        <f t="array" ref="M137">IFERROR(INDEX('F6 - Debt Dataset'!$E$6:$E$505, MATCH($B$6 &amp; $A137, 'F6 - Debt Dataset'!$E$6:$E$505 &amp; 'F6 - Debt Dataset'!$DF$6:$DF$505, 0)), "-")</f>
        <v>-</v>
      </c>
      <c r="N137" s="435" t="str" cm="1">
        <f t="array" ref="N137">IFERROR(INDEX('F6 - Debt Dataset'!$X$6:$X$505, MATCH($B$6 &amp; $A137, 'F6 - Debt Dataset'!$E$6:$E$505 &amp; 'F6 - Debt Dataset'!$DF$6:$DF$505, 0)), "-")</f>
        <v>-</v>
      </c>
      <c r="O137" s="431"/>
      <c r="P137" s="431"/>
      <c r="Q137" s="431"/>
      <c r="R137" s="431" t="str">
        <f t="shared" si="59"/>
        <v>-</v>
      </c>
      <c r="S137" s="431" t="str">
        <f t="shared" si="60"/>
        <v>-</v>
      </c>
      <c r="T137" s="438" t="str" cm="1">
        <f t="array" ref="T137">IFERROR(INDEX('F6 - Debt Dataset'!$AH$6:$AH$505, MATCH($B$6 &amp; $A137, 'F6 - Debt Dataset'!$E$6:$E$505 &amp; 'F6 - Debt Dataset'!$DF$6:$DF$505, 0)), "-")</f>
        <v>-</v>
      </c>
      <c r="U137" s="383"/>
      <c r="V137" s="376">
        <f t="shared" si="86"/>
        <v>0</v>
      </c>
      <c r="W137" s="376">
        <f t="shared" si="86"/>
        <v>0</v>
      </c>
      <c r="X137" s="376">
        <f t="shared" si="85"/>
        <v>0</v>
      </c>
      <c r="Y137" s="376">
        <f t="shared" si="85"/>
        <v>0</v>
      </c>
      <c r="Z137" s="376">
        <f t="shared" si="85"/>
        <v>0</v>
      </c>
      <c r="AA137" s="376">
        <f t="shared" si="85"/>
        <v>0</v>
      </c>
      <c r="AB137" s="376">
        <f t="shared" si="85"/>
        <v>0</v>
      </c>
      <c r="AC137" s="376">
        <f t="shared" si="85"/>
        <v>0</v>
      </c>
      <c r="AD137" s="376">
        <f t="shared" si="85"/>
        <v>0</v>
      </c>
      <c r="AE137" s="376">
        <f t="shared" si="85"/>
        <v>0</v>
      </c>
      <c r="AF137" s="376">
        <f t="shared" si="85"/>
        <v>0</v>
      </c>
      <c r="AG137" s="376">
        <f t="shared" si="85"/>
        <v>0</v>
      </c>
      <c r="AH137" s="376">
        <f t="shared" si="85"/>
        <v>0</v>
      </c>
      <c r="AI137" s="376">
        <f t="shared" si="85"/>
        <v>0</v>
      </c>
      <c r="AJ137" s="376">
        <f t="shared" si="85"/>
        <v>0</v>
      </c>
      <c r="AK137" s="376">
        <f t="shared" si="85"/>
        <v>0</v>
      </c>
      <c r="AL137" s="376">
        <f t="shared" si="71"/>
        <v>0</v>
      </c>
      <c r="AM137" s="376">
        <f t="shared" si="71"/>
        <v>0</v>
      </c>
      <c r="AN137" s="383"/>
      <c r="AO137" s="339">
        <f t="shared" si="89"/>
        <v>0</v>
      </c>
      <c r="AP137" s="339">
        <f t="shared" si="89"/>
        <v>0</v>
      </c>
      <c r="AQ137" s="339">
        <f t="shared" si="89"/>
        <v>0</v>
      </c>
      <c r="AR137" s="339">
        <f t="shared" si="89"/>
        <v>0</v>
      </c>
      <c r="AS137" s="339">
        <f t="shared" si="89"/>
        <v>0</v>
      </c>
      <c r="AT137" s="339">
        <f t="shared" si="89"/>
        <v>0</v>
      </c>
      <c r="AU137" s="339">
        <f t="shared" si="89"/>
        <v>0</v>
      </c>
      <c r="AV137" s="339">
        <f t="shared" si="89"/>
        <v>0</v>
      </c>
      <c r="AW137" s="339">
        <f t="shared" si="89"/>
        <v>0</v>
      </c>
      <c r="AX137" s="339">
        <f t="shared" si="89"/>
        <v>0</v>
      </c>
      <c r="AY137" s="339">
        <f t="shared" si="89"/>
        <v>0</v>
      </c>
      <c r="AZ137" s="339">
        <f t="shared" si="88"/>
        <v>0</v>
      </c>
      <c r="BA137" s="339">
        <f t="shared" si="88"/>
        <v>0</v>
      </c>
      <c r="BB137" s="339">
        <f t="shared" si="88"/>
        <v>0</v>
      </c>
      <c r="BC137" s="339">
        <f t="shared" si="88"/>
        <v>0</v>
      </c>
      <c r="BD137" s="339">
        <f t="shared" si="88"/>
        <v>0</v>
      </c>
      <c r="BE137" s="339">
        <f t="shared" si="87"/>
        <v>0</v>
      </c>
      <c r="BF137" s="380">
        <f t="shared" si="87"/>
        <v>0</v>
      </c>
      <c r="BG137" s="378"/>
      <c r="BH137" s="378"/>
      <c r="BI137" s="378"/>
      <c r="BJ137" s="378"/>
      <c r="BK137" s="378"/>
      <c r="BL137" s="378"/>
      <c r="BM137" s="378"/>
      <c r="BN137" s="378"/>
      <c r="BO137" s="378"/>
      <c r="BP137" s="378"/>
      <c r="BQ137" s="378"/>
      <c r="BR137" s="378"/>
      <c r="BS137" s="378"/>
      <c r="BT137" s="378"/>
      <c r="BU137" s="378"/>
      <c r="BV137" s="378"/>
      <c r="BW137" s="378"/>
      <c r="BX137" s="378"/>
      <c r="BY137" s="378"/>
      <c r="BZ137" s="378"/>
      <c r="CA137" s="378"/>
      <c r="CB137" s="378"/>
      <c r="CC137" s="378"/>
      <c r="CD137" s="378"/>
      <c r="CE137" s="378"/>
      <c r="CF137" s="378"/>
      <c r="CG137" s="378"/>
      <c r="CH137" s="378"/>
      <c r="CI137" s="378"/>
      <c r="CJ137" s="378"/>
      <c r="CK137" s="378"/>
      <c r="CL137" s="378"/>
      <c r="CM137" s="377"/>
      <c r="CN137" s="379">
        <f>IFERROR((1 + INDEX('I1 - Universal Data'!E$31:E$35, MATCH($N137, 'I1 - Universal Data'!$A$31:$A$35, 0)) + $L137)^V137-1, 0)</f>
        <v>0</v>
      </c>
      <c r="CO137" s="379">
        <f>IFERROR((1 + INDEX('I1 - Universal Data'!F$31:F$35, MATCH($N137, 'I1 - Universal Data'!$A$31:$A$35, 0)) + $L137)^W137-1, 0)</f>
        <v>0</v>
      </c>
      <c r="CP137" s="379">
        <f>IFERROR((1 + INDEX('I1 - Universal Data'!G$31:G$35, MATCH($N137, 'I1 - Universal Data'!$A$31:$A$35, 0)) + $L137)^X137-1, 0)</f>
        <v>0</v>
      </c>
      <c r="CQ137" s="379">
        <f>IFERROR((1 + INDEX('I1 - Universal Data'!H$31:H$35, MATCH($N137, 'I1 - Universal Data'!$A$31:$A$35, 0)) + $L137)^Y137-1, 0)</f>
        <v>0</v>
      </c>
      <c r="CR137" s="379">
        <f>IFERROR((1 + INDEX('I1 - Universal Data'!I$31:I$35, MATCH($N137, 'I1 - Universal Data'!$A$31:$A$35, 0)) + $L137)^Z137-1, 0)</f>
        <v>0</v>
      </c>
      <c r="CS137" s="379">
        <f>IFERROR((1 + INDEX('I1 - Universal Data'!J$31:J$35, MATCH($N137, 'I1 - Universal Data'!$A$31:$A$35, 0)) + $L137)^AA137-1, 0)</f>
        <v>0</v>
      </c>
      <c r="CT137" s="379">
        <f>IFERROR((1 + INDEX('I1 - Universal Data'!K$31:K$35, MATCH($N137, 'I1 - Universal Data'!$A$31:$A$35, 0)) + $L137)^AB137-1, 0)</f>
        <v>0</v>
      </c>
      <c r="CU137" s="379">
        <f>IFERROR((1 + INDEX('I1 - Universal Data'!L$31:L$35, MATCH($N137, 'I1 - Universal Data'!$A$31:$A$35, 0)) + $L137)^AC137-1, 0)</f>
        <v>0</v>
      </c>
      <c r="CV137" s="379">
        <f>IFERROR((1 + INDEX('I1 - Universal Data'!M$31:M$35, MATCH($N137, 'I1 - Universal Data'!$A$31:$A$35, 0)) + $L137)^AD137-1, 0)</f>
        <v>0</v>
      </c>
      <c r="CW137" s="379">
        <f>IFERROR((1 + INDEX('I1 - Universal Data'!N$31:N$35, MATCH($N137, 'I1 - Universal Data'!$A$31:$A$35, 0)) + $L137)^AE137-1, 0)</f>
        <v>0</v>
      </c>
      <c r="CX137" s="379">
        <f>IFERROR((1 + INDEX('I1 - Universal Data'!O$31:O$35, MATCH($N137, 'I1 - Universal Data'!$A$31:$A$35, 0)) + $L137)^AF137-1, 0)</f>
        <v>0</v>
      </c>
      <c r="CY137" s="379">
        <f>IFERROR((1 + INDEX('I1 - Universal Data'!P$31:P$35, MATCH($N137, 'I1 - Universal Data'!$A$31:$A$35, 0)) + $L137)^AG137-1, 0)</f>
        <v>0</v>
      </c>
      <c r="CZ137" s="379">
        <f>IFERROR((1 + INDEX('I1 - Universal Data'!Q$31:Q$35, MATCH($N137, 'I1 - Universal Data'!$A$31:$A$35, 0)) + $L137)^AH137-1, 0)</f>
        <v>0</v>
      </c>
      <c r="DA137" s="379">
        <f>IFERROR((1 + INDEX('I1 - Universal Data'!R$31:R$35, MATCH($N137, 'I1 - Universal Data'!$A$31:$A$35, 0)) + $L137)^AI137-1, 0)</f>
        <v>0</v>
      </c>
      <c r="DB137" s="379">
        <f>IFERROR((1 + INDEX('I1 - Universal Data'!S$31:S$35, MATCH($N137, 'I1 - Universal Data'!$A$31:$A$35, 0)) + $L137)^AJ137-1, 0)</f>
        <v>0</v>
      </c>
      <c r="DC137" s="379">
        <f>IFERROR((1 + INDEX('I1 - Universal Data'!T$31:T$35, MATCH($N137, 'I1 - Universal Data'!$A$31:$A$35, 0)) + $L137)^AK137-1, 0)</f>
        <v>0</v>
      </c>
      <c r="DD137" s="379">
        <f>IFERROR((1 + INDEX('I1 - Universal Data'!U$31:U$35, MATCH($N137, 'I1 - Universal Data'!$A$31:$A$35, 0)) + $L137)^AL137-1, 0)</f>
        <v>0</v>
      </c>
      <c r="DE137" s="379">
        <f>IFERROR((1 + INDEX('I1 - Universal Data'!V$31:V$35, MATCH($N137, 'I1 - Universal Data'!$A$31:$A$35, 0)) + $L137)^AM137-1, 0)</f>
        <v>0</v>
      </c>
      <c r="DF137" s="381">
        <f t="shared" si="90"/>
        <v>0</v>
      </c>
      <c r="DG137" s="339">
        <f t="shared" si="90"/>
        <v>0</v>
      </c>
      <c r="DH137" s="339">
        <f t="shared" si="90"/>
        <v>0</v>
      </c>
      <c r="DI137" s="339">
        <f t="shared" si="90"/>
        <v>0</v>
      </c>
      <c r="DJ137" s="339">
        <f t="shared" si="90"/>
        <v>0</v>
      </c>
      <c r="DK137" s="339">
        <f t="shared" si="90"/>
        <v>0</v>
      </c>
      <c r="DL137" s="339">
        <f t="shared" si="90"/>
        <v>0</v>
      </c>
      <c r="DM137" s="339">
        <f t="shared" si="90"/>
        <v>0</v>
      </c>
      <c r="DN137" s="339">
        <f t="shared" si="90"/>
        <v>0</v>
      </c>
      <c r="DO137" s="339">
        <f t="shared" si="90"/>
        <v>0</v>
      </c>
      <c r="DP137" s="339">
        <f t="shared" si="79"/>
        <v>0</v>
      </c>
      <c r="DQ137" s="339">
        <f t="shared" si="79"/>
        <v>0</v>
      </c>
      <c r="DR137" s="339">
        <f t="shared" si="79"/>
        <v>0</v>
      </c>
      <c r="DS137" s="339">
        <f t="shared" si="79"/>
        <v>0</v>
      </c>
      <c r="DT137" s="339">
        <f t="shared" si="79"/>
        <v>0</v>
      </c>
      <c r="DU137" s="339">
        <f t="shared" si="79"/>
        <v>0</v>
      </c>
      <c r="DV137" s="339">
        <f t="shared" si="79"/>
        <v>0</v>
      </c>
      <c r="DW137" s="380">
        <f t="shared" si="79"/>
        <v>0</v>
      </c>
      <c r="DY137" s="383"/>
      <c r="DZ137" s="382">
        <f t="shared" si="62"/>
        <v>0</v>
      </c>
      <c r="EA137" s="339">
        <f t="shared" si="84"/>
        <v>0</v>
      </c>
      <c r="EB137" s="339">
        <f t="shared" si="84"/>
        <v>0</v>
      </c>
      <c r="EC137" s="339">
        <f t="shared" si="84"/>
        <v>0</v>
      </c>
      <c r="ED137" s="339">
        <f t="shared" si="84"/>
        <v>0</v>
      </c>
      <c r="EE137" s="339">
        <f t="shared" si="84"/>
        <v>0</v>
      </c>
      <c r="EF137" s="339">
        <f t="shared" si="84"/>
        <v>0</v>
      </c>
      <c r="EG137" s="339">
        <f t="shared" si="84"/>
        <v>0</v>
      </c>
      <c r="EH137" s="339">
        <f t="shared" si="84"/>
        <v>0</v>
      </c>
      <c r="EI137" s="339">
        <f t="shared" si="83"/>
        <v>0</v>
      </c>
      <c r="EJ137" s="339">
        <f t="shared" si="83"/>
        <v>0</v>
      </c>
      <c r="EK137" s="339">
        <f t="shared" si="83"/>
        <v>0</v>
      </c>
      <c r="EL137" s="339">
        <f t="shared" si="83"/>
        <v>0</v>
      </c>
      <c r="EM137" s="339">
        <f t="shared" si="83"/>
        <v>0</v>
      </c>
      <c r="EN137" s="339">
        <f t="shared" si="76"/>
        <v>0</v>
      </c>
      <c r="EO137" s="339">
        <f t="shared" si="76"/>
        <v>0</v>
      </c>
      <c r="EP137" s="339">
        <f t="shared" si="76"/>
        <v>0</v>
      </c>
      <c r="EQ137" s="380">
        <f t="shared" si="64"/>
        <v>0</v>
      </c>
      <c r="ES137" s="383"/>
      <c r="ET137" s="339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339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339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339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339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339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339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339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339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339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339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339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339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339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339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339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339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380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383"/>
      <c r="FN137" s="339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339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339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339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339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339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339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339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339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339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339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339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339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339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339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339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339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380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383"/>
      <c r="GH137" s="339">
        <f t="shared" si="82"/>
        <v>0</v>
      </c>
      <c r="GI137" s="339">
        <f t="shared" si="82"/>
        <v>0</v>
      </c>
      <c r="GJ137" s="339">
        <f t="shared" si="82"/>
        <v>0</v>
      </c>
      <c r="GK137" s="339">
        <f t="shared" si="82"/>
        <v>0</v>
      </c>
      <c r="GL137" s="339">
        <f t="shared" si="82"/>
        <v>0</v>
      </c>
      <c r="GM137" s="339">
        <f t="shared" si="82"/>
        <v>0</v>
      </c>
      <c r="GN137" s="339">
        <f t="shared" si="82"/>
        <v>0</v>
      </c>
      <c r="GO137" s="339">
        <f t="shared" si="81"/>
        <v>0</v>
      </c>
      <c r="GP137" s="339">
        <f t="shared" si="81"/>
        <v>0</v>
      </c>
      <c r="GQ137" s="339">
        <f t="shared" si="81"/>
        <v>0</v>
      </c>
      <c r="GR137" s="339">
        <f t="shared" si="81"/>
        <v>0</v>
      </c>
      <c r="GS137" s="339">
        <f t="shared" si="81"/>
        <v>0</v>
      </c>
      <c r="GT137" s="339">
        <f t="shared" si="81"/>
        <v>0</v>
      </c>
      <c r="GU137" s="339">
        <f t="shared" si="80"/>
        <v>0</v>
      </c>
      <c r="GV137" s="339">
        <f t="shared" si="80"/>
        <v>0</v>
      </c>
      <c r="GW137" s="339">
        <f t="shared" si="80"/>
        <v>0</v>
      </c>
      <c r="GX137" s="339">
        <f t="shared" si="80"/>
        <v>0</v>
      </c>
      <c r="GY137" s="380">
        <f t="shared" si="80"/>
        <v>0</v>
      </c>
      <c r="HA137" s="386"/>
      <c r="HB137" s="339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339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339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339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339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339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339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339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339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339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339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339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339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339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339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339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339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380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373" t="str" cm="1">
        <f t="array" ref="HU137">IF($T137 = "Y", INDEX('F6 - Debt Dataset'!BC$6:BC$505, MATCH($B$6 &amp; $A137, 'F6 - Debt Dataset'!$E$6:$E$505 &amp; 'F6 - Debt Dataset'!$DF$6:$DF$505, 0)), "-")</f>
        <v>-</v>
      </c>
      <c r="HV137" s="384" t="str" cm="1">
        <f t="array" ref="HV137">IF($T137 = "Y", INDEX('F6 - Debt Dataset'!BD$6:BD$505, MATCH($B$6 &amp; $A137, 'F6 - Debt Dataset'!$E$6:$E$505 &amp; 'F6 - Debt Dataset'!$DF$6:$DF$505, 0)), "-")</f>
        <v>-</v>
      </c>
      <c r="HW137" s="384" t="str" cm="1">
        <f t="array" ref="HW137">IF($T137 = "Y", INDEX('F6 - Debt Dataset'!BE$6:BE$505, MATCH($B$6 &amp; $A137, 'F6 - Debt Dataset'!$E$6:$E$505 &amp; 'F6 - Debt Dataset'!$DF$6:$DF$505, 0)), "-")</f>
        <v>-</v>
      </c>
      <c r="HX137" s="384" t="str" cm="1">
        <f t="array" ref="HX137">IF($T137 = "Y", INDEX('F6 - Debt Dataset'!BF$6:BF$505, MATCH($B$6 &amp; $A137, 'F6 - Debt Dataset'!$E$6:$E$505 &amp; 'F6 - Debt Dataset'!$DF$6:$DF$505, 0)), "-")</f>
        <v>-</v>
      </c>
      <c r="HY137" s="384" t="str" cm="1">
        <f t="array" ref="HY137">IF($T137 = "Y", INDEX('F6 - Debt Dataset'!BG$6:BG$505, MATCH($B$6 &amp; $A137, 'F6 - Debt Dataset'!$E$6:$E$505 &amp; 'F6 - Debt Dataset'!$DF$6:$DF$505, 0)), "-")</f>
        <v>-</v>
      </c>
      <c r="HZ137" s="384" t="str" cm="1">
        <f t="array" ref="HZ137">IF($T137 = "Y", INDEX('F6 - Debt Dataset'!BH$6:BH$505, MATCH($B$6 &amp; $A137, 'F6 - Debt Dataset'!$E$6:$E$505 &amp; 'F6 - Debt Dataset'!$DF$6:$DF$505, 0)), "-")</f>
        <v>-</v>
      </c>
      <c r="IA137" s="384" t="str" cm="1">
        <f t="array" ref="IA137">IF($T137 = "Y", INDEX('F6 - Debt Dataset'!BI$6:BI$505, MATCH($B$6 &amp; $A137, 'F6 - Debt Dataset'!$E$6:$E$505 &amp; 'F6 - Debt Dataset'!$DF$6:$DF$505, 0)), "-")</f>
        <v>-</v>
      </c>
      <c r="IB137" s="384" t="str" cm="1">
        <f t="array" ref="IB137">IF($T137 = "Y", INDEX('F6 - Debt Dataset'!BJ$6:BJ$505, MATCH($B$6 &amp; $A137, 'F6 - Debt Dataset'!$E$6:$E$505 &amp; 'F6 - Debt Dataset'!$DF$6:$DF$505, 0)), "-")</f>
        <v>-</v>
      </c>
      <c r="IC137" s="384" t="str" cm="1">
        <f t="array" ref="IC137">IF($T137 = "Y", INDEX('F6 - Debt Dataset'!BK$6:BK$505, MATCH($B$6 &amp; $A137, 'F6 - Debt Dataset'!$E$6:$E$505 &amp; 'F6 - Debt Dataset'!$DF$6:$DF$505, 0)), "-")</f>
        <v>-</v>
      </c>
      <c r="ID137" s="384" t="str" cm="1">
        <f t="array" ref="ID137">IF($T137 = "Y", INDEX('F6 - Debt Dataset'!BL$6:BL$505, MATCH($B$6 &amp; $A137, 'F6 - Debt Dataset'!$E$6:$E$505 &amp; 'F6 - Debt Dataset'!$DF$6:$DF$505, 0)), "-")</f>
        <v>-</v>
      </c>
      <c r="IE137" s="384" t="str" cm="1">
        <f t="array" ref="IE137">IF($T137 = "Y", INDEX('F6 - Debt Dataset'!BM$6:BM$505, MATCH($B$6 &amp; $A137, 'F6 - Debt Dataset'!$E$6:$E$505 &amp; 'F6 - Debt Dataset'!$DF$6:$DF$505, 0)), "-")</f>
        <v>-</v>
      </c>
      <c r="IF137" s="384" t="str" cm="1">
        <f t="array" ref="IF137">IF($T137 = "Y", INDEX('F6 - Debt Dataset'!BN$6:BN$505, MATCH($B$6 &amp; $A137, 'F6 - Debt Dataset'!$E$6:$E$505 &amp; 'F6 - Debt Dataset'!$DF$6:$DF$505, 0)), "-")</f>
        <v>-</v>
      </c>
      <c r="IG137" s="384" t="str" cm="1">
        <f t="array" ref="IG137">IF($T137 = "Y", INDEX('F6 - Debt Dataset'!BO$6:BO$505, MATCH($B$6 &amp; $A137, 'F6 - Debt Dataset'!$E$6:$E$505 &amp; 'F6 - Debt Dataset'!$DF$6:$DF$505, 0)), "-")</f>
        <v>-</v>
      </c>
      <c r="IH137" s="384" t="str" cm="1">
        <f t="array" ref="IH137">IF($T137 = "Y", INDEX('F6 - Debt Dataset'!BP$6:BP$505, MATCH($B$6 &amp; $A137, 'F6 - Debt Dataset'!$E$6:$E$505 &amp; 'F6 - Debt Dataset'!$DF$6:$DF$505, 0)), "-")</f>
        <v>-</v>
      </c>
      <c r="II137" s="384" t="str" cm="1">
        <f t="array" ref="II137">IF($T137 = "Y", INDEX('F6 - Debt Dataset'!BQ$6:BQ$505, MATCH($B$6 &amp; $A137, 'F6 - Debt Dataset'!$E$6:$E$505 &amp; 'F6 - Debt Dataset'!$DF$6:$DF$505, 0)), "-")</f>
        <v>-</v>
      </c>
      <c r="IJ137" s="384" t="str" cm="1">
        <f t="array" ref="IJ137">IF($T137 = "Y", INDEX('F6 - Debt Dataset'!BR$6:BR$505, MATCH($B$6 &amp; $A137, 'F6 - Debt Dataset'!$E$6:$E$505 &amp; 'F6 - Debt Dataset'!$DF$6:$DF$505, 0)), "-")</f>
        <v>-</v>
      </c>
      <c r="IK137" s="384" t="str" cm="1">
        <f t="array" ref="IK137">IF($T137 = "Y", INDEX('F6 - Debt Dataset'!BS$6:BS$505, MATCH($B$6 &amp; $A137, 'F6 - Debt Dataset'!$E$6:$E$505 &amp; 'F6 - Debt Dataset'!$DF$6:$DF$505, 0)), "-")</f>
        <v>-</v>
      </c>
      <c r="IL137" s="385" t="str" cm="1">
        <f t="array" ref="IL137">IF($T137 = "Y", INDEX('F6 - Debt Dataset'!BT$6:BT$505, MATCH($B$6 &amp; $A137, 'F6 - Debt Dataset'!$E$6:$E$505 &amp; 'F6 - Debt Dataset'!$DF$6:$DF$505, 0)), "-")</f>
        <v>-</v>
      </c>
      <c r="IN137" s="373" t="str" cm="1">
        <f t="array" ref="IN137">IF($T137 = "Y", INDEX('F6 - Debt Dataset'!CM$6:CM$505, MATCH($B$6 &amp; $A137, 'F6 - Debt Dataset'!$E$6:$E$505 &amp; 'F6 - Debt Dataset'!$DF$6:$DF$505, 0)), "-")</f>
        <v>-</v>
      </c>
      <c r="IO137" s="384" t="str" cm="1">
        <f t="array" ref="IO137">IF($T137 = "Y", INDEX('F6 - Debt Dataset'!CN$6:CN$505, MATCH($B$6 &amp; $A137, 'F6 - Debt Dataset'!$E$6:$E$505 &amp; 'F6 - Debt Dataset'!$DF$6:$DF$505, 0)), "-")</f>
        <v>-</v>
      </c>
      <c r="IP137" s="384" t="str" cm="1">
        <f t="array" ref="IP137">IF($T137 = "Y", INDEX('F6 - Debt Dataset'!CO$6:CO$505, MATCH($B$6 &amp; $A137, 'F6 - Debt Dataset'!$E$6:$E$505 &amp; 'F6 - Debt Dataset'!$DF$6:$DF$505, 0)), "-")</f>
        <v>-</v>
      </c>
      <c r="IQ137" s="384" t="str" cm="1">
        <f t="array" ref="IQ137">IF($T137 = "Y", INDEX('F6 - Debt Dataset'!CP$6:CP$505, MATCH($B$6 &amp; $A137, 'F6 - Debt Dataset'!$E$6:$E$505 &amp; 'F6 - Debt Dataset'!$DF$6:$DF$505, 0)), "-")</f>
        <v>-</v>
      </c>
      <c r="IR137" s="384" t="str" cm="1">
        <f t="array" ref="IR137">IF($T137 = "Y", INDEX('F6 - Debt Dataset'!CQ$6:CQ$505, MATCH($B$6 &amp; $A137, 'F6 - Debt Dataset'!$E$6:$E$505 &amp; 'F6 - Debt Dataset'!$DF$6:$DF$505, 0)), "-")</f>
        <v>-</v>
      </c>
      <c r="IS137" s="384" t="str" cm="1">
        <f t="array" ref="IS137">IF($T137 = "Y", INDEX('F6 - Debt Dataset'!CR$6:CR$505, MATCH($B$6 &amp; $A137, 'F6 - Debt Dataset'!$E$6:$E$505 &amp; 'F6 - Debt Dataset'!$DF$6:$DF$505, 0)), "-")</f>
        <v>-</v>
      </c>
      <c r="IT137" s="384" t="str" cm="1">
        <f t="array" ref="IT137">IF($T137 = "Y", INDEX('F6 - Debt Dataset'!CS$6:CS$505, MATCH($B$6 &amp; $A137, 'F6 - Debt Dataset'!$E$6:$E$505 &amp; 'F6 - Debt Dataset'!$DF$6:$DF$505, 0)), "-")</f>
        <v>-</v>
      </c>
      <c r="IU137" s="384" t="str" cm="1">
        <f t="array" ref="IU137">IF($T137 = "Y", INDEX('F6 - Debt Dataset'!CT$6:CT$505, MATCH($B$6 &amp; $A137, 'F6 - Debt Dataset'!$E$6:$E$505 &amp; 'F6 - Debt Dataset'!$DF$6:$DF$505, 0)), "-")</f>
        <v>-</v>
      </c>
      <c r="IV137" s="384" t="str" cm="1">
        <f t="array" ref="IV137">IF($T137 = "Y", INDEX('F6 - Debt Dataset'!CU$6:CU$505, MATCH($B$6 &amp; $A137, 'F6 - Debt Dataset'!$E$6:$E$505 &amp; 'F6 - Debt Dataset'!$DF$6:$DF$505, 0)), "-")</f>
        <v>-</v>
      </c>
      <c r="IW137" s="384" t="str" cm="1">
        <f t="array" ref="IW137">IF($T137 = "Y", INDEX('F6 - Debt Dataset'!CV$6:CV$505, MATCH($B$6 &amp; $A137, 'F6 - Debt Dataset'!$E$6:$E$505 &amp; 'F6 - Debt Dataset'!$DF$6:$DF$505, 0)), "-")</f>
        <v>-</v>
      </c>
      <c r="IX137" s="384" t="str" cm="1">
        <f t="array" ref="IX137">IF($T137 = "Y", INDEX('F6 - Debt Dataset'!CW$6:CW$505, MATCH($B$6 &amp; $A137, 'F6 - Debt Dataset'!$E$6:$E$505 &amp; 'F6 - Debt Dataset'!$DF$6:$DF$505, 0)), "-")</f>
        <v>-</v>
      </c>
      <c r="IY137" s="384" t="str" cm="1">
        <f t="array" ref="IY137">IF($T137 = "Y", INDEX('F6 - Debt Dataset'!CX$6:CX$505, MATCH($B$6 &amp; $A137, 'F6 - Debt Dataset'!$E$6:$E$505 &amp; 'F6 - Debt Dataset'!$DF$6:$DF$505, 0)), "-")</f>
        <v>-</v>
      </c>
      <c r="IZ137" s="384" t="str" cm="1">
        <f t="array" ref="IZ137">IF($T137 = "Y", INDEX('F6 - Debt Dataset'!CY$6:CY$505, MATCH($B$6 &amp; $A137, 'F6 - Debt Dataset'!$E$6:$E$505 &amp; 'F6 - Debt Dataset'!$DF$6:$DF$505, 0)), "-")</f>
        <v>-</v>
      </c>
      <c r="JA137" s="384" t="str" cm="1">
        <f t="array" ref="JA137">IF($T137 = "Y", INDEX('F6 - Debt Dataset'!CZ$6:CZ$505, MATCH($B$6 &amp; $A137, 'F6 - Debt Dataset'!$E$6:$E$505 &amp; 'F6 - Debt Dataset'!$DF$6:$DF$505, 0)), "-")</f>
        <v>-</v>
      </c>
      <c r="JB137" s="384" t="str" cm="1">
        <f t="array" ref="JB137">IF($T137 = "Y", INDEX('F6 - Debt Dataset'!DA$6:DA$505, MATCH($B$6 &amp; $A137, 'F6 - Debt Dataset'!$E$6:$E$505 &amp; 'F6 - Debt Dataset'!$DF$6:$DF$505, 0)), "-")</f>
        <v>-</v>
      </c>
      <c r="JC137" s="384" t="str" cm="1">
        <f t="array" ref="JC137">IF($T137 = "Y", INDEX('F6 - Debt Dataset'!DB$6:DB$505, MATCH($B$6 &amp; $A137, 'F6 - Debt Dataset'!$E$6:$E$505 &amp; 'F6 - Debt Dataset'!$DF$6:$DF$505, 0)), "-")</f>
        <v>-</v>
      </c>
      <c r="JD137" s="384" t="str" cm="1">
        <f t="array" ref="JD137">IF($T137 = "Y", INDEX('F6 - Debt Dataset'!DC$6:DC$505, MATCH($B$6 &amp; $A137, 'F6 - Debt Dataset'!$E$6:$E$505 &amp; 'F6 - Debt Dataset'!$DF$6:$DF$505, 0)), "-")</f>
        <v>-</v>
      </c>
      <c r="JE137" s="385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3.5">
      <c r="A138" s="431">
        <f t="shared" si="63"/>
        <v>128</v>
      </c>
      <c r="B138" s="431" t="str" cm="1">
        <f t="array" ref="B138">IFERROR(INDEX('F6 - Debt Dataset'!$C$6:$C$505, MATCH($B$6 &amp; $A138, 'F6 - Debt Dataset'!$E$6:$E$505 &amp; 'F6 - Debt Dataset'!$DF$6:$DF$505, 0)), "-")</f>
        <v>-</v>
      </c>
      <c r="C138" s="431" t="str" cm="1">
        <f t="array" ref="C138">IFERROR(INDEX('F6 - Debt Dataset'!$A$6:$A$505, MATCH($B$6 &amp; $A138, 'F6 - Debt Dataset'!$E$6:$E$505 &amp; 'F6 - Debt Dataset'!$DF$6:$DF$505, 0)), "-")</f>
        <v>-</v>
      </c>
      <c r="D138" s="431" t="str" cm="1">
        <f t="array" ref="D138">IFERROR(INDEX('F6 - Debt Dataset'!$B$6:$B$505, MATCH($B$6 &amp; $A138, 'F6 - Debt Dataset'!$E$6:$E$505 &amp; 'F6 - Debt Dataset'!$DF$6:$DF$505, 0)), "-")</f>
        <v>-</v>
      </c>
      <c r="E138" s="431" t="str" cm="1">
        <f t="array" ref="E138">IFERROR(INDEX('F6 - Debt Dataset'!$H$6:$H$505, MATCH($B$6 &amp; $A138, 'F6 - Debt Dataset'!$E$6:$E$505 &amp; 'F6 - Debt Dataset'!$DF$6:$DF$505, 0)), "-")</f>
        <v>-</v>
      </c>
      <c r="F138" s="432" t="str" cm="1">
        <f t="array" ref="F138">IFERROR(INDEX('F6 - Debt Dataset'!$J$6:$J$505, MATCH($B$6 &amp;$A138, 'F6 - Debt Dataset'!$E$6:$E$505 &amp; 'F6 - Debt Dataset'!$DF$6:$DF$505, 0)), "-")</f>
        <v>-</v>
      </c>
      <c r="G138" s="432" t="str" cm="1">
        <f t="array" ref="G138">IFERROR(INDEX('F6 - Debt Dataset'!$K$6:$K$505, MATCH($B$6 &amp;$A138, 'F6 - Debt Dataset'!$E$6:$E$505 &amp; 'F6 - Debt Dataset'!$DF$6:$DF$505, 0)), "-")</f>
        <v>-</v>
      </c>
      <c r="H138" s="432" t="str" cm="1">
        <f t="array" ref="H138">IFERROR(INDEX('F6 - Debt Dataset'!$L$6:$L$505, MATCH($B$6 &amp;$A138, 'F6 - Debt Dataset'!$E$6:$E$505 &amp; 'F6 - Debt Dataset'!$DF$6:$DF$505, 0)), "-")</f>
        <v>-</v>
      </c>
      <c r="I138" s="432" t="str">
        <f t="shared" si="58"/>
        <v>-</v>
      </c>
      <c r="J138" s="431" t="str" cm="1">
        <f t="array" ref="J138">IFERROR(INDEX('F6 - Debt Dataset'!$N$6:$N$505, MATCH($B$6 &amp;$A138, 'F6 - Debt Dataset'!$E$6:$E$505 &amp; 'F6 - Debt Dataset'!$DF$6:$DF$505, 0)), "-")</f>
        <v>-</v>
      </c>
      <c r="K138" s="433" cm="1">
        <f t="array" ref="K138">IFERROR(INDEX('F6 - Debt Dataset'!$S$6:$S$505, MATCH($B$6 &amp; $A138, 'F6 - Debt Dataset'!$E$6:$E$505 &amp; 'F6 - Debt Dataset'!$DF$6:$DF$505, 0)), 0)</f>
        <v>0</v>
      </c>
      <c r="L138" s="434" cm="1">
        <f t="array" ref="L138">IFERROR(INDEX('F6 - Debt Dataset'!$W$6:$W$505, MATCH($B$6 &amp; $A138, 'F6 - Debt Dataset'!$E$6:$E$505 &amp; 'F6 - Debt Dataset'!$DF$6:$DF$505, 0)), 0)</f>
        <v>0</v>
      </c>
      <c r="M138" s="435" t="str" cm="1">
        <f t="array" ref="M138">IFERROR(INDEX('F6 - Debt Dataset'!$E$6:$E$505, MATCH($B$6 &amp; $A138, 'F6 - Debt Dataset'!$E$6:$E$505 &amp; 'F6 - Debt Dataset'!$DF$6:$DF$505, 0)), "-")</f>
        <v>-</v>
      </c>
      <c r="N138" s="435" t="str" cm="1">
        <f t="array" ref="N138">IFERROR(INDEX('F6 - Debt Dataset'!$X$6:$X$505, MATCH($B$6 &amp; $A138, 'F6 - Debt Dataset'!$E$6:$E$505 &amp; 'F6 - Debt Dataset'!$DF$6:$DF$505, 0)), "-")</f>
        <v>-</v>
      </c>
      <c r="O138" s="431"/>
      <c r="P138" s="431"/>
      <c r="Q138" s="431"/>
      <c r="R138" s="431" t="str">
        <f t="shared" si="59"/>
        <v>-</v>
      </c>
      <c r="S138" s="431" t="str">
        <f t="shared" si="60"/>
        <v>-</v>
      </c>
      <c r="T138" s="438" t="str" cm="1">
        <f t="array" ref="T138">IFERROR(INDEX('F6 - Debt Dataset'!$AH$6:$AH$505, MATCH($B$6 &amp; $A138, 'F6 - Debt Dataset'!$E$6:$E$505 &amp; 'F6 - Debt Dataset'!$DF$6:$DF$505, 0)), "-")</f>
        <v>-</v>
      </c>
      <c r="U138" s="383"/>
      <c r="V138" s="376">
        <f t="shared" si="86"/>
        <v>0</v>
      </c>
      <c r="W138" s="376">
        <f t="shared" si="86"/>
        <v>0</v>
      </c>
      <c r="X138" s="376">
        <f t="shared" si="85"/>
        <v>0</v>
      </c>
      <c r="Y138" s="376">
        <f t="shared" si="85"/>
        <v>0</v>
      </c>
      <c r="Z138" s="376">
        <f t="shared" si="85"/>
        <v>0</v>
      </c>
      <c r="AA138" s="376">
        <f t="shared" si="85"/>
        <v>0</v>
      </c>
      <c r="AB138" s="376">
        <f t="shared" si="85"/>
        <v>0</v>
      </c>
      <c r="AC138" s="376">
        <f t="shared" si="85"/>
        <v>0</v>
      </c>
      <c r="AD138" s="376">
        <f t="shared" si="85"/>
        <v>0</v>
      </c>
      <c r="AE138" s="376">
        <f t="shared" si="85"/>
        <v>0</v>
      </c>
      <c r="AF138" s="376">
        <f t="shared" si="85"/>
        <v>0</v>
      </c>
      <c r="AG138" s="376">
        <f t="shared" si="85"/>
        <v>0</v>
      </c>
      <c r="AH138" s="376">
        <f t="shared" si="85"/>
        <v>0</v>
      </c>
      <c r="AI138" s="376">
        <f t="shared" si="85"/>
        <v>0</v>
      </c>
      <c r="AJ138" s="376">
        <f t="shared" si="85"/>
        <v>0</v>
      </c>
      <c r="AK138" s="376">
        <f t="shared" si="85"/>
        <v>0</v>
      </c>
      <c r="AL138" s="376">
        <f t="shared" si="71"/>
        <v>0</v>
      </c>
      <c r="AM138" s="376">
        <f t="shared" si="71"/>
        <v>0</v>
      </c>
      <c r="AN138" s="383"/>
      <c r="AO138" s="339">
        <f t="shared" si="89"/>
        <v>0</v>
      </c>
      <c r="AP138" s="339">
        <f t="shared" si="89"/>
        <v>0</v>
      </c>
      <c r="AQ138" s="339">
        <f t="shared" si="89"/>
        <v>0</v>
      </c>
      <c r="AR138" s="339">
        <f t="shared" si="89"/>
        <v>0</v>
      </c>
      <c r="AS138" s="339">
        <f t="shared" si="89"/>
        <v>0</v>
      </c>
      <c r="AT138" s="339">
        <f t="shared" si="89"/>
        <v>0</v>
      </c>
      <c r="AU138" s="339">
        <f t="shared" si="89"/>
        <v>0</v>
      </c>
      <c r="AV138" s="339">
        <f t="shared" si="89"/>
        <v>0</v>
      </c>
      <c r="AW138" s="339">
        <f t="shared" si="89"/>
        <v>0</v>
      </c>
      <c r="AX138" s="339">
        <f t="shared" si="89"/>
        <v>0</v>
      </c>
      <c r="AY138" s="339">
        <f t="shared" si="89"/>
        <v>0</v>
      </c>
      <c r="AZ138" s="339">
        <f t="shared" si="88"/>
        <v>0</v>
      </c>
      <c r="BA138" s="339">
        <f t="shared" si="88"/>
        <v>0</v>
      </c>
      <c r="BB138" s="339">
        <f t="shared" si="88"/>
        <v>0</v>
      </c>
      <c r="BC138" s="339">
        <f t="shared" si="88"/>
        <v>0</v>
      </c>
      <c r="BD138" s="339">
        <f t="shared" si="88"/>
        <v>0</v>
      </c>
      <c r="BE138" s="339">
        <f t="shared" si="87"/>
        <v>0</v>
      </c>
      <c r="BF138" s="380">
        <f t="shared" si="87"/>
        <v>0</v>
      </c>
      <c r="BG138" s="378"/>
      <c r="BH138" s="378"/>
      <c r="BI138" s="378"/>
      <c r="BJ138" s="378"/>
      <c r="BK138" s="378"/>
      <c r="BL138" s="378"/>
      <c r="BM138" s="378"/>
      <c r="BN138" s="378"/>
      <c r="BO138" s="378"/>
      <c r="BP138" s="378"/>
      <c r="BQ138" s="378"/>
      <c r="BR138" s="378"/>
      <c r="BS138" s="378"/>
      <c r="BT138" s="378"/>
      <c r="BU138" s="378"/>
      <c r="BV138" s="378"/>
      <c r="BW138" s="378"/>
      <c r="BX138" s="378"/>
      <c r="BY138" s="378"/>
      <c r="BZ138" s="378"/>
      <c r="CA138" s="378"/>
      <c r="CB138" s="378"/>
      <c r="CC138" s="378"/>
      <c r="CD138" s="378"/>
      <c r="CE138" s="378"/>
      <c r="CF138" s="378"/>
      <c r="CG138" s="378"/>
      <c r="CH138" s="378"/>
      <c r="CI138" s="378"/>
      <c r="CJ138" s="378"/>
      <c r="CK138" s="378"/>
      <c r="CL138" s="378"/>
      <c r="CM138" s="377"/>
      <c r="CN138" s="379">
        <f>IFERROR((1 + INDEX('I1 - Universal Data'!E$31:E$35, MATCH($N138, 'I1 - Universal Data'!$A$31:$A$35, 0)) + $L138)^V138-1, 0)</f>
        <v>0</v>
      </c>
      <c r="CO138" s="379">
        <f>IFERROR((1 + INDEX('I1 - Universal Data'!F$31:F$35, MATCH($N138, 'I1 - Universal Data'!$A$31:$A$35, 0)) + $L138)^W138-1, 0)</f>
        <v>0</v>
      </c>
      <c r="CP138" s="379">
        <f>IFERROR((1 + INDEX('I1 - Universal Data'!G$31:G$35, MATCH($N138, 'I1 - Universal Data'!$A$31:$A$35, 0)) + $L138)^X138-1, 0)</f>
        <v>0</v>
      </c>
      <c r="CQ138" s="379">
        <f>IFERROR((1 + INDEX('I1 - Universal Data'!H$31:H$35, MATCH($N138, 'I1 - Universal Data'!$A$31:$A$35, 0)) + $L138)^Y138-1, 0)</f>
        <v>0</v>
      </c>
      <c r="CR138" s="379">
        <f>IFERROR((1 + INDEX('I1 - Universal Data'!I$31:I$35, MATCH($N138, 'I1 - Universal Data'!$A$31:$A$35, 0)) + $L138)^Z138-1, 0)</f>
        <v>0</v>
      </c>
      <c r="CS138" s="379">
        <f>IFERROR((1 + INDEX('I1 - Universal Data'!J$31:J$35, MATCH($N138, 'I1 - Universal Data'!$A$31:$A$35, 0)) + $L138)^AA138-1, 0)</f>
        <v>0</v>
      </c>
      <c r="CT138" s="379">
        <f>IFERROR((1 + INDEX('I1 - Universal Data'!K$31:K$35, MATCH($N138, 'I1 - Universal Data'!$A$31:$A$35, 0)) + $L138)^AB138-1, 0)</f>
        <v>0</v>
      </c>
      <c r="CU138" s="379">
        <f>IFERROR((1 + INDEX('I1 - Universal Data'!L$31:L$35, MATCH($N138, 'I1 - Universal Data'!$A$31:$A$35, 0)) + $L138)^AC138-1, 0)</f>
        <v>0</v>
      </c>
      <c r="CV138" s="379">
        <f>IFERROR((1 + INDEX('I1 - Universal Data'!M$31:M$35, MATCH($N138, 'I1 - Universal Data'!$A$31:$A$35, 0)) + $L138)^AD138-1, 0)</f>
        <v>0</v>
      </c>
      <c r="CW138" s="379">
        <f>IFERROR((1 + INDEX('I1 - Universal Data'!N$31:N$35, MATCH($N138, 'I1 - Universal Data'!$A$31:$A$35, 0)) + $L138)^AE138-1, 0)</f>
        <v>0</v>
      </c>
      <c r="CX138" s="379">
        <f>IFERROR((1 + INDEX('I1 - Universal Data'!O$31:O$35, MATCH($N138, 'I1 - Universal Data'!$A$31:$A$35, 0)) + $L138)^AF138-1, 0)</f>
        <v>0</v>
      </c>
      <c r="CY138" s="379">
        <f>IFERROR((1 + INDEX('I1 - Universal Data'!P$31:P$35, MATCH($N138, 'I1 - Universal Data'!$A$31:$A$35, 0)) + $L138)^AG138-1, 0)</f>
        <v>0</v>
      </c>
      <c r="CZ138" s="379">
        <f>IFERROR((1 + INDEX('I1 - Universal Data'!Q$31:Q$35, MATCH($N138, 'I1 - Universal Data'!$A$31:$A$35, 0)) + $L138)^AH138-1, 0)</f>
        <v>0</v>
      </c>
      <c r="DA138" s="379">
        <f>IFERROR((1 + INDEX('I1 - Universal Data'!R$31:R$35, MATCH($N138, 'I1 - Universal Data'!$A$31:$A$35, 0)) + $L138)^AI138-1, 0)</f>
        <v>0</v>
      </c>
      <c r="DB138" s="379">
        <f>IFERROR((1 + INDEX('I1 - Universal Data'!S$31:S$35, MATCH($N138, 'I1 - Universal Data'!$A$31:$A$35, 0)) + $L138)^AJ138-1, 0)</f>
        <v>0</v>
      </c>
      <c r="DC138" s="379">
        <f>IFERROR((1 + INDEX('I1 - Universal Data'!T$31:T$35, MATCH($N138, 'I1 - Universal Data'!$A$31:$A$35, 0)) + $L138)^AK138-1, 0)</f>
        <v>0</v>
      </c>
      <c r="DD138" s="379">
        <f>IFERROR((1 + INDEX('I1 - Universal Data'!U$31:U$35, MATCH($N138, 'I1 - Universal Data'!$A$31:$A$35, 0)) + $L138)^AL138-1, 0)</f>
        <v>0</v>
      </c>
      <c r="DE138" s="379">
        <f>IFERROR((1 + INDEX('I1 - Universal Data'!V$31:V$35, MATCH($N138, 'I1 - Universal Data'!$A$31:$A$35, 0)) + $L138)^AM138-1, 0)</f>
        <v>0</v>
      </c>
      <c r="DF138" s="381">
        <f t="shared" si="90"/>
        <v>0</v>
      </c>
      <c r="DG138" s="339">
        <f t="shared" si="90"/>
        <v>0</v>
      </c>
      <c r="DH138" s="339">
        <f t="shared" si="90"/>
        <v>0</v>
      </c>
      <c r="DI138" s="339">
        <f t="shared" si="90"/>
        <v>0</v>
      </c>
      <c r="DJ138" s="339">
        <f t="shared" si="90"/>
        <v>0</v>
      </c>
      <c r="DK138" s="339">
        <f t="shared" si="90"/>
        <v>0</v>
      </c>
      <c r="DL138" s="339">
        <f t="shared" si="90"/>
        <v>0</v>
      </c>
      <c r="DM138" s="339">
        <f t="shared" si="90"/>
        <v>0</v>
      </c>
      <c r="DN138" s="339">
        <f t="shared" si="90"/>
        <v>0</v>
      </c>
      <c r="DO138" s="339">
        <f t="shared" si="90"/>
        <v>0</v>
      </c>
      <c r="DP138" s="339">
        <f t="shared" si="79"/>
        <v>0</v>
      </c>
      <c r="DQ138" s="339">
        <f t="shared" si="79"/>
        <v>0</v>
      </c>
      <c r="DR138" s="339">
        <f t="shared" si="79"/>
        <v>0</v>
      </c>
      <c r="DS138" s="339">
        <f t="shared" si="79"/>
        <v>0</v>
      </c>
      <c r="DT138" s="339">
        <f t="shared" si="79"/>
        <v>0</v>
      </c>
      <c r="DU138" s="339">
        <f t="shared" si="79"/>
        <v>0</v>
      </c>
      <c r="DV138" s="339">
        <f t="shared" si="79"/>
        <v>0</v>
      </c>
      <c r="DW138" s="380">
        <f t="shared" si="79"/>
        <v>0</v>
      </c>
      <c r="DY138" s="383"/>
      <c r="DZ138" s="382">
        <f t="shared" si="62"/>
        <v>0</v>
      </c>
      <c r="EA138" s="339">
        <f t="shared" si="84"/>
        <v>0</v>
      </c>
      <c r="EB138" s="339">
        <f t="shared" si="84"/>
        <v>0</v>
      </c>
      <c r="EC138" s="339">
        <f t="shared" si="84"/>
        <v>0</v>
      </c>
      <c r="ED138" s="339">
        <f t="shared" si="84"/>
        <v>0</v>
      </c>
      <c r="EE138" s="339">
        <f t="shared" si="84"/>
        <v>0</v>
      </c>
      <c r="EF138" s="339">
        <f t="shared" si="84"/>
        <v>0</v>
      </c>
      <c r="EG138" s="339">
        <f t="shared" si="84"/>
        <v>0</v>
      </c>
      <c r="EH138" s="339">
        <f t="shared" si="84"/>
        <v>0</v>
      </c>
      <c r="EI138" s="339">
        <f t="shared" si="83"/>
        <v>0</v>
      </c>
      <c r="EJ138" s="339">
        <f t="shared" si="83"/>
        <v>0</v>
      </c>
      <c r="EK138" s="339">
        <f t="shared" si="83"/>
        <v>0</v>
      </c>
      <c r="EL138" s="339">
        <f t="shared" si="83"/>
        <v>0</v>
      </c>
      <c r="EM138" s="339">
        <f t="shared" si="83"/>
        <v>0</v>
      </c>
      <c r="EN138" s="339">
        <f t="shared" si="76"/>
        <v>0</v>
      </c>
      <c r="EO138" s="339">
        <f t="shared" si="76"/>
        <v>0</v>
      </c>
      <c r="EP138" s="339">
        <f t="shared" si="76"/>
        <v>0</v>
      </c>
      <c r="EQ138" s="380">
        <f t="shared" si="64"/>
        <v>0</v>
      </c>
      <c r="ES138" s="383"/>
      <c r="ET138" s="339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339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339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339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339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339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339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339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339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339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339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339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339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339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339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339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339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380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383"/>
      <c r="FN138" s="339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339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339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339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339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339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339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339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339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339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339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339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339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339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339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339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339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380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383"/>
      <c r="GH138" s="339">
        <f t="shared" si="82"/>
        <v>0</v>
      </c>
      <c r="GI138" s="339">
        <f t="shared" si="82"/>
        <v>0</v>
      </c>
      <c r="GJ138" s="339">
        <f t="shared" si="82"/>
        <v>0</v>
      </c>
      <c r="GK138" s="339">
        <f t="shared" si="82"/>
        <v>0</v>
      </c>
      <c r="GL138" s="339">
        <f t="shared" si="82"/>
        <v>0</v>
      </c>
      <c r="GM138" s="339">
        <f t="shared" si="82"/>
        <v>0</v>
      </c>
      <c r="GN138" s="339">
        <f t="shared" si="82"/>
        <v>0</v>
      </c>
      <c r="GO138" s="339">
        <f t="shared" si="81"/>
        <v>0</v>
      </c>
      <c r="GP138" s="339">
        <f t="shared" si="81"/>
        <v>0</v>
      </c>
      <c r="GQ138" s="339">
        <f t="shared" si="81"/>
        <v>0</v>
      </c>
      <c r="GR138" s="339">
        <f t="shared" si="81"/>
        <v>0</v>
      </c>
      <c r="GS138" s="339">
        <f t="shared" si="81"/>
        <v>0</v>
      </c>
      <c r="GT138" s="339">
        <f t="shared" si="81"/>
        <v>0</v>
      </c>
      <c r="GU138" s="339">
        <f t="shared" si="80"/>
        <v>0</v>
      </c>
      <c r="GV138" s="339">
        <f t="shared" si="80"/>
        <v>0</v>
      </c>
      <c r="GW138" s="339">
        <f t="shared" si="80"/>
        <v>0</v>
      </c>
      <c r="GX138" s="339">
        <f t="shared" si="80"/>
        <v>0</v>
      </c>
      <c r="GY138" s="380">
        <f t="shared" si="80"/>
        <v>0</v>
      </c>
      <c r="HA138" s="386"/>
      <c r="HB138" s="339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339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339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339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339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339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339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339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339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339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339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339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339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339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339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339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339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380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373" t="str" cm="1">
        <f t="array" ref="HU138">IF($T138 = "Y", INDEX('F6 - Debt Dataset'!BC$6:BC$505, MATCH($B$6 &amp; $A138, 'F6 - Debt Dataset'!$E$6:$E$505 &amp; 'F6 - Debt Dataset'!$DF$6:$DF$505, 0)), "-")</f>
        <v>-</v>
      </c>
      <c r="HV138" s="384" t="str" cm="1">
        <f t="array" ref="HV138">IF($T138 = "Y", INDEX('F6 - Debt Dataset'!BD$6:BD$505, MATCH($B$6 &amp; $A138, 'F6 - Debt Dataset'!$E$6:$E$505 &amp; 'F6 - Debt Dataset'!$DF$6:$DF$505, 0)), "-")</f>
        <v>-</v>
      </c>
      <c r="HW138" s="384" t="str" cm="1">
        <f t="array" ref="HW138">IF($T138 = "Y", INDEX('F6 - Debt Dataset'!BE$6:BE$505, MATCH($B$6 &amp; $A138, 'F6 - Debt Dataset'!$E$6:$E$505 &amp; 'F6 - Debt Dataset'!$DF$6:$DF$505, 0)), "-")</f>
        <v>-</v>
      </c>
      <c r="HX138" s="384" t="str" cm="1">
        <f t="array" ref="HX138">IF($T138 = "Y", INDEX('F6 - Debt Dataset'!BF$6:BF$505, MATCH($B$6 &amp; $A138, 'F6 - Debt Dataset'!$E$6:$E$505 &amp; 'F6 - Debt Dataset'!$DF$6:$DF$505, 0)), "-")</f>
        <v>-</v>
      </c>
      <c r="HY138" s="384" t="str" cm="1">
        <f t="array" ref="HY138">IF($T138 = "Y", INDEX('F6 - Debt Dataset'!BG$6:BG$505, MATCH($B$6 &amp; $A138, 'F6 - Debt Dataset'!$E$6:$E$505 &amp; 'F6 - Debt Dataset'!$DF$6:$DF$505, 0)), "-")</f>
        <v>-</v>
      </c>
      <c r="HZ138" s="384" t="str" cm="1">
        <f t="array" ref="HZ138">IF($T138 = "Y", INDEX('F6 - Debt Dataset'!BH$6:BH$505, MATCH($B$6 &amp; $A138, 'F6 - Debt Dataset'!$E$6:$E$505 &amp; 'F6 - Debt Dataset'!$DF$6:$DF$505, 0)), "-")</f>
        <v>-</v>
      </c>
      <c r="IA138" s="384" t="str" cm="1">
        <f t="array" ref="IA138">IF($T138 = "Y", INDEX('F6 - Debt Dataset'!BI$6:BI$505, MATCH($B$6 &amp; $A138, 'F6 - Debt Dataset'!$E$6:$E$505 &amp; 'F6 - Debt Dataset'!$DF$6:$DF$505, 0)), "-")</f>
        <v>-</v>
      </c>
      <c r="IB138" s="384" t="str" cm="1">
        <f t="array" ref="IB138">IF($T138 = "Y", INDEX('F6 - Debt Dataset'!BJ$6:BJ$505, MATCH($B$6 &amp; $A138, 'F6 - Debt Dataset'!$E$6:$E$505 &amp; 'F6 - Debt Dataset'!$DF$6:$DF$505, 0)), "-")</f>
        <v>-</v>
      </c>
      <c r="IC138" s="384" t="str" cm="1">
        <f t="array" ref="IC138">IF($T138 = "Y", INDEX('F6 - Debt Dataset'!BK$6:BK$505, MATCH($B$6 &amp; $A138, 'F6 - Debt Dataset'!$E$6:$E$505 &amp; 'F6 - Debt Dataset'!$DF$6:$DF$505, 0)), "-")</f>
        <v>-</v>
      </c>
      <c r="ID138" s="384" t="str" cm="1">
        <f t="array" ref="ID138">IF($T138 = "Y", INDEX('F6 - Debt Dataset'!BL$6:BL$505, MATCH($B$6 &amp; $A138, 'F6 - Debt Dataset'!$E$6:$E$505 &amp; 'F6 - Debt Dataset'!$DF$6:$DF$505, 0)), "-")</f>
        <v>-</v>
      </c>
      <c r="IE138" s="384" t="str" cm="1">
        <f t="array" ref="IE138">IF($T138 = "Y", INDEX('F6 - Debt Dataset'!BM$6:BM$505, MATCH($B$6 &amp; $A138, 'F6 - Debt Dataset'!$E$6:$E$505 &amp; 'F6 - Debt Dataset'!$DF$6:$DF$505, 0)), "-")</f>
        <v>-</v>
      </c>
      <c r="IF138" s="384" t="str" cm="1">
        <f t="array" ref="IF138">IF($T138 = "Y", INDEX('F6 - Debt Dataset'!BN$6:BN$505, MATCH($B$6 &amp; $A138, 'F6 - Debt Dataset'!$E$6:$E$505 &amp; 'F6 - Debt Dataset'!$DF$6:$DF$505, 0)), "-")</f>
        <v>-</v>
      </c>
      <c r="IG138" s="384" t="str" cm="1">
        <f t="array" ref="IG138">IF($T138 = "Y", INDEX('F6 - Debt Dataset'!BO$6:BO$505, MATCH($B$6 &amp; $A138, 'F6 - Debt Dataset'!$E$6:$E$505 &amp; 'F6 - Debt Dataset'!$DF$6:$DF$505, 0)), "-")</f>
        <v>-</v>
      </c>
      <c r="IH138" s="384" t="str" cm="1">
        <f t="array" ref="IH138">IF($T138 = "Y", INDEX('F6 - Debt Dataset'!BP$6:BP$505, MATCH($B$6 &amp; $A138, 'F6 - Debt Dataset'!$E$6:$E$505 &amp; 'F6 - Debt Dataset'!$DF$6:$DF$505, 0)), "-")</f>
        <v>-</v>
      </c>
      <c r="II138" s="384" t="str" cm="1">
        <f t="array" ref="II138">IF($T138 = "Y", INDEX('F6 - Debt Dataset'!BQ$6:BQ$505, MATCH($B$6 &amp; $A138, 'F6 - Debt Dataset'!$E$6:$E$505 &amp; 'F6 - Debt Dataset'!$DF$6:$DF$505, 0)), "-")</f>
        <v>-</v>
      </c>
      <c r="IJ138" s="384" t="str" cm="1">
        <f t="array" ref="IJ138">IF($T138 = "Y", INDEX('F6 - Debt Dataset'!BR$6:BR$505, MATCH($B$6 &amp; $A138, 'F6 - Debt Dataset'!$E$6:$E$505 &amp; 'F6 - Debt Dataset'!$DF$6:$DF$505, 0)), "-")</f>
        <v>-</v>
      </c>
      <c r="IK138" s="384" t="str" cm="1">
        <f t="array" ref="IK138">IF($T138 = "Y", INDEX('F6 - Debt Dataset'!BS$6:BS$505, MATCH($B$6 &amp; $A138, 'F6 - Debt Dataset'!$E$6:$E$505 &amp; 'F6 - Debt Dataset'!$DF$6:$DF$505, 0)), "-")</f>
        <v>-</v>
      </c>
      <c r="IL138" s="385" t="str" cm="1">
        <f t="array" ref="IL138">IF($T138 = "Y", INDEX('F6 - Debt Dataset'!BT$6:BT$505, MATCH($B$6 &amp; $A138, 'F6 - Debt Dataset'!$E$6:$E$505 &amp; 'F6 - Debt Dataset'!$DF$6:$DF$505, 0)), "-")</f>
        <v>-</v>
      </c>
      <c r="IN138" s="373" t="str" cm="1">
        <f t="array" ref="IN138">IF($T138 = "Y", INDEX('F6 - Debt Dataset'!CM$6:CM$505, MATCH($B$6 &amp; $A138, 'F6 - Debt Dataset'!$E$6:$E$505 &amp; 'F6 - Debt Dataset'!$DF$6:$DF$505, 0)), "-")</f>
        <v>-</v>
      </c>
      <c r="IO138" s="384" t="str" cm="1">
        <f t="array" ref="IO138">IF($T138 = "Y", INDEX('F6 - Debt Dataset'!CN$6:CN$505, MATCH($B$6 &amp; $A138, 'F6 - Debt Dataset'!$E$6:$E$505 &amp; 'F6 - Debt Dataset'!$DF$6:$DF$505, 0)), "-")</f>
        <v>-</v>
      </c>
      <c r="IP138" s="384" t="str" cm="1">
        <f t="array" ref="IP138">IF($T138 = "Y", INDEX('F6 - Debt Dataset'!CO$6:CO$505, MATCH($B$6 &amp; $A138, 'F6 - Debt Dataset'!$E$6:$E$505 &amp; 'F6 - Debt Dataset'!$DF$6:$DF$505, 0)), "-")</f>
        <v>-</v>
      </c>
      <c r="IQ138" s="384" t="str" cm="1">
        <f t="array" ref="IQ138">IF($T138 = "Y", INDEX('F6 - Debt Dataset'!CP$6:CP$505, MATCH($B$6 &amp; $A138, 'F6 - Debt Dataset'!$E$6:$E$505 &amp; 'F6 - Debt Dataset'!$DF$6:$DF$505, 0)), "-")</f>
        <v>-</v>
      </c>
      <c r="IR138" s="384" t="str" cm="1">
        <f t="array" ref="IR138">IF($T138 = "Y", INDEX('F6 - Debt Dataset'!CQ$6:CQ$505, MATCH($B$6 &amp; $A138, 'F6 - Debt Dataset'!$E$6:$E$505 &amp; 'F6 - Debt Dataset'!$DF$6:$DF$505, 0)), "-")</f>
        <v>-</v>
      </c>
      <c r="IS138" s="384" t="str" cm="1">
        <f t="array" ref="IS138">IF($T138 = "Y", INDEX('F6 - Debt Dataset'!CR$6:CR$505, MATCH($B$6 &amp; $A138, 'F6 - Debt Dataset'!$E$6:$E$505 &amp; 'F6 - Debt Dataset'!$DF$6:$DF$505, 0)), "-")</f>
        <v>-</v>
      </c>
      <c r="IT138" s="384" t="str" cm="1">
        <f t="array" ref="IT138">IF($T138 = "Y", INDEX('F6 - Debt Dataset'!CS$6:CS$505, MATCH($B$6 &amp; $A138, 'F6 - Debt Dataset'!$E$6:$E$505 &amp; 'F6 - Debt Dataset'!$DF$6:$DF$505, 0)), "-")</f>
        <v>-</v>
      </c>
      <c r="IU138" s="384" t="str" cm="1">
        <f t="array" ref="IU138">IF($T138 = "Y", INDEX('F6 - Debt Dataset'!CT$6:CT$505, MATCH($B$6 &amp; $A138, 'F6 - Debt Dataset'!$E$6:$E$505 &amp; 'F6 - Debt Dataset'!$DF$6:$DF$505, 0)), "-")</f>
        <v>-</v>
      </c>
      <c r="IV138" s="384" t="str" cm="1">
        <f t="array" ref="IV138">IF($T138 = "Y", INDEX('F6 - Debt Dataset'!CU$6:CU$505, MATCH($B$6 &amp; $A138, 'F6 - Debt Dataset'!$E$6:$E$505 &amp; 'F6 - Debt Dataset'!$DF$6:$DF$505, 0)), "-")</f>
        <v>-</v>
      </c>
      <c r="IW138" s="384" t="str" cm="1">
        <f t="array" ref="IW138">IF($T138 = "Y", INDEX('F6 - Debt Dataset'!CV$6:CV$505, MATCH($B$6 &amp; $A138, 'F6 - Debt Dataset'!$E$6:$E$505 &amp; 'F6 - Debt Dataset'!$DF$6:$DF$505, 0)), "-")</f>
        <v>-</v>
      </c>
      <c r="IX138" s="384" t="str" cm="1">
        <f t="array" ref="IX138">IF($T138 = "Y", INDEX('F6 - Debt Dataset'!CW$6:CW$505, MATCH($B$6 &amp; $A138, 'F6 - Debt Dataset'!$E$6:$E$505 &amp; 'F6 - Debt Dataset'!$DF$6:$DF$505, 0)), "-")</f>
        <v>-</v>
      </c>
      <c r="IY138" s="384" t="str" cm="1">
        <f t="array" ref="IY138">IF($T138 = "Y", INDEX('F6 - Debt Dataset'!CX$6:CX$505, MATCH($B$6 &amp; $A138, 'F6 - Debt Dataset'!$E$6:$E$505 &amp; 'F6 - Debt Dataset'!$DF$6:$DF$505, 0)), "-")</f>
        <v>-</v>
      </c>
      <c r="IZ138" s="384" t="str" cm="1">
        <f t="array" ref="IZ138">IF($T138 = "Y", INDEX('F6 - Debt Dataset'!CY$6:CY$505, MATCH($B$6 &amp; $A138, 'F6 - Debt Dataset'!$E$6:$E$505 &amp; 'F6 - Debt Dataset'!$DF$6:$DF$505, 0)), "-")</f>
        <v>-</v>
      </c>
      <c r="JA138" s="384" t="str" cm="1">
        <f t="array" ref="JA138">IF($T138 = "Y", INDEX('F6 - Debt Dataset'!CZ$6:CZ$505, MATCH($B$6 &amp; $A138, 'F6 - Debt Dataset'!$E$6:$E$505 &amp; 'F6 - Debt Dataset'!$DF$6:$DF$505, 0)), "-")</f>
        <v>-</v>
      </c>
      <c r="JB138" s="384" t="str" cm="1">
        <f t="array" ref="JB138">IF($T138 = "Y", INDEX('F6 - Debt Dataset'!DA$6:DA$505, MATCH($B$6 &amp; $A138, 'F6 - Debt Dataset'!$E$6:$E$505 &amp; 'F6 - Debt Dataset'!$DF$6:$DF$505, 0)), "-")</f>
        <v>-</v>
      </c>
      <c r="JC138" s="384" t="str" cm="1">
        <f t="array" ref="JC138">IF($T138 = "Y", INDEX('F6 - Debt Dataset'!DB$6:DB$505, MATCH($B$6 &amp; $A138, 'F6 - Debt Dataset'!$E$6:$E$505 &amp; 'F6 - Debt Dataset'!$DF$6:$DF$505, 0)), "-")</f>
        <v>-</v>
      </c>
      <c r="JD138" s="384" t="str" cm="1">
        <f t="array" ref="JD138">IF($T138 = "Y", INDEX('F6 - Debt Dataset'!DC$6:DC$505, MATCH($B$6 &amp; $A138, 'F6 - Debt Dataset'!$E$6:$E$505 &amp; 'F6 - Debt Dataset'!$DF$6:$DF$505, 0)), "-")</f>
        <v>-</v>
      </c>
      <c r="JE138" s="385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3.5">
      <c r="A139" s="431">
        <f t="shared" si="63"/>
        <v>129</v>
      </c>
      <c r="B139" s="431" t="str" cm="1">
        <f t="array" ref="B139">IFERROR(INDEX('F6 - Debt Dataset'!$C$6:$C$505, MATCH($B$6 &amp; $A139, 'F6 - Debt Dataset'!$E$6:$E$505 &amp; 'F6 - Debt Dataset'!$DF$6:$DF$505, 0)), "-")</f>
        <v>-</v>
      </c>
      <c r="C139" s="431" t="str" cm="1">
        <f t="array" ref="C139">IFERROR(INDEX('F6 - Debt Dataset'!$A$6:$A$505, MATCH($B$6 &amp; $A139, 'F6 - Debt Dataset'!$E$6:$E$505 &amp; 'F6 - Debt Dataset'!$DF$6:$DF$505, 0)), "-")</f>
        <v>-</v>
      </c>
      <c r="D139" s="431" t="str" cm="1">
        <f t="array" ref="D139">IFERROR(INDEX('F6 - Debt Dataset'!$B$6:$B$505, MATCH($B$6 &amp; $A139, 'F6 - Debt Dataset'!$E$6:$E$505 &amp; 'F6 - Debt Dataset'!$DF$6:$DF$505, 0)), "-")</f>
        <v>-</v>
      </c>
      <c r="E139" s="431" t="str" cm="1">
        <f t="array" ref="E139">IFERROR(INDEX('F6 - Debt Dataset'!$H$6:$H$505, MATCH($B$6 &amp; $A139, 'F6 - Debt Dataset'!$E$6:$E$505 &amp; 'F6 - Debt Dataset'!$DF$6:$DF$505, 0)), "-")</f>
        <v>-</v>
      </c>
      <c r="F139" s="432" t="str" cm="1">
        <f t="array" ref="F139">IFERROR(INDEX('F6 - Debt Dataset'!$J$6:$J$505, MATCH($B$6 &amp;$A139, 'F6 - Debt Dataset'!$E$6:$E$505 &amp; 'F6 - Debt Dataset'!$DF$6:$DF$505, 0)), "-")</f>
        <v>-</v>
      </c>
      <c r="G139" s="432" t="str" cm="1">
        <f t="array" ref="G139">IFERROR(INDEX('F6 - Debt Dataset'!$K$6:$K$505, MATCH($B$6 &amp;$A139, 'F6 - Debt Dataset'!$E$6:$E$505 &amp; 'F6 - Debt Dataset'!$DF$6:$DF$505, 0)), "-")</f>
        <v>-</v>
      </c>
      <c r="H139" s="432" t="str" cm="1">
        <f t="array" ref="H139">IFERROR(INDEX('F6 - Debt Dataset'!$L$6:$L$505, MATCH($B$6 &amp;$A139, 'F6 - Debt Dataset'!$E$6:$E$505 &amp; 'F6 - Debt Dataset'!$DF$6:$DF$505, 0)), "-")</f>
        <v>-</v>
      </c>
      <c r="I139" s="432" t="str">
        <f t="shared" ref="I139:I202" si="91">IF(H139 &gt; 0, H139, G139)</f>
        <v>-</v>
      </c>
      <c r="J139" s="431" t="str" cm="1">
        <f t="array" ref="J139">IFERROR(INDEX('F6 - Debt Dataset'!$N$6:$N$505, MATCH($B$6 &amp;$A139, 'F6 - Debt Dataset'!$E$6:$E$505 &amp; 'F6 - Debt Dataset'!$DF$6:$DF$505, 0)), "-")</f>
        <v>-</v>
      </c>
      <c r="K139" s="433" cm="1">
        <f t="array" ref="K139">IFERROR(INDEX('F6 - Debt Dataset'!$S$6:$S$505, MATCH($B$6 &amp; $A139, 'F6 - Debt Dataset'!$E$6:$E$505 &amp; 'F6 - Debt Dataset'!$DF$6:$DF$505, 0)), 0)</f>
        <v>0</v>
      </c>
      <c r="L139" s="434" cm="1">
        <f t="array" ref="L139">IFERROR(INDEX('F6 - Debt Dataset'!$W$6:$W$505, MATCH($B$6 &amp; $A139, 'F6 - Debt Dataset'!$E$6:$E$505 &amp; 'F6 - Debt Dataset'!$DF$6:$DF$505, 0)), 0)</f>
        <v>0</v>
      </c>
      <c r="M139" s="435" t="str" cm="1">
        <f t="array" ref="M139">IFERROR(INDEX('F6 - Debt Dataset'!$E$6:$E$505, MATCH($B$6 &amp; $A139, 'F6 - Debt Dataset'!$E$6:$E$505 &amp; 'F6 - Debt Dataset'!$DF$6:$DF$505, 0)), "-")</f>
        <v>-</v>
      </c>
      <c r="N139" s="435" t="str" cm="1">
        <f t="array" ref="N139">IFERROR(INDEX('F6 - Debt Dataset'!$X$6:$X$505, MATCH($B$6 &amp; $A139, 'F6 - Debt Dataset'!$E$6:$E$505 &amp; 'F6 - Debt Dataset'!$DF$6:$DF$505, 0)), "-")</f>
        <v>-</v>
      </c>
      <c r="O139" s="431"/>
      <c r="P139" s="431"/>
      <c r="Q139" s="431"/>
      <c r="R139" s="431" t="str">
        <f t="shared" ref="R139:R202" si="92">IF($B139 = "-",$B139, IF(ISNUMBER(SEARCH("Swap",B139)),"YES","NO"))</f>
        <v>-</v>
      </c>
      <c r="S139" s="431" t="str">
        <f t="shared" ref="S139:S202" si="93">IF($B139 = "-",$B139, IF($J139 &lt;&gt; "GBP", "YES", "NO"))</f>
        <v>-</v>
      </c>
      <c r="T139" s="438" t="str" cm="1">
        <f t="array" ref="T139">IFERROR(INDEX('F6 - Debt Dataset'!$AH$6:$AH$505, MATCH($B$6 &amp; $A139, 'F6 - Debt Dataset'!$E$6:$E$505 &amp; 'F6 - Debt Dataset'!$DF$6:$DF$505, 0)), "-")</f>
        <v>-</v>
      </c>
      <c r="U139" s="383"/>
      <c r="V139" s="376">
        <f t="shared" si="86"/>
        <v>0</v>
      </c>
      <c r="W139" s="376">
        <f t="shared" si="86"/>
        <v>0</v>
      </c>
      <c r="X139" s="376">
        <f t="shared" si="85"/>
        <v>0</v>
      </c>
      <c r="Y139" s="376">
        <f t="shared" ref="Y139:AM157" si="94">IF($K139 = 0, 0, AR139 / $K139)</f>
        <v>0</v>
      </c>
      <c r="Z139" s="376">
        <f t="shared" si="94"/>
        <v>0</v>
      </c>
      <c r="AA139" s="376">
        <f t="shared" si="94"/>
        <v>0</v>
      </c>
      <c r="AB139" s="376">
        <f t="shared" si="94"/>
        <v>0</v>
      </c>
      <c r="AC139" s="376">
        <f t="shared" si="94"/>
        <v>0</v>
      </c>
      <c r="AD139" s="376">
        <f t="shared" si="94"/>
        <v>0</v>
      </c>
      <c r="AE139" s="376">
        <f t="shared" si="94"/>
        <v>0</v>
      </c>
      <c r="AF139" s="376">
        <f t="shared" si="94"/>
        <v>0</v>
      </c>
      <c r="AG139" s="376">
        <f t="shared" si="94"/>
        <v>0</v>
      </c>
      <c r="AH139" s="376">
        <f t="shared" si="94"/>
        <v>0</v>
      </c>
      <c r="AI139" s="376">
        <f t="shared" si="94"/>
        <v>0</v>
      </c>
      <c r="AJ139" s="376">
        <f t="shared" si="94"/>
        <v>0</v>
      </c>
      <c r="AK139" s="376">
        <f t="shared" si="94"/>
        <v>0</v>
      </c>
      <c r="AL139" s="376">
        <f t="shared" si="71"/>
        <v>0</v>
      </c>
      <c r="AM139" s="376">
        <f t="shared" si="71"/>
        <v>0</v>
      </c>
      <c r="AN139" s="383"/>
      <c r="AO139" s="339">
        <f t="shared" si="89"/>
        <v>0</v>
      </c>
      <c r="AP139" s="339">
        <f t="shared" si="89"/>
        <v>0</v>
      </c>
      <c r="AQ139" s="339">
        <f t="shared" si="89"/>
        <v>0</v>
      </c>
      <c r="AR139" s="339">
        <f t="shared" si="89"/>
        <v>0</v>
      </c>
      <c r="AS139" s="339">
        <f t="shared" si="89"/>
        <v>0</v>
      </c>
      <c r="AT139" s="339">
        <f t="shared" si="89"/>
        <v>0</v>
      </c>
      <c r="AU139" s="339">
        <f t="shared" si="89"/>
        <v>0</v>
      </c>
      <c r="AV139" s="339">
        <f t="shared" si="89"/>
        <v>0</v>
      </c>
      <c r="AW139" s="339">
        <f t="shared" si="89"/>
        <v>0</v>
      </c>
      <c r="AX139" s="339">
        <f t="shared" si="89"/>
        <v>0</v>
      </c>
      <c r="AY139" s="339">
        <f t="shared" si="89"/>
        <v>0</v>
      </c>
      <c r="AZ139" s="339">
        <f t="shared" si="88"/>
        <v>0</v>
      </c>
      <c r="BA139" s="339">
        <f t="shared" si="88"/>
        <v>0</v>
      </c>
      <c r="BB139" s="339">
        <f t="shared" si="88"/>
        <v>0</v>
      </c>
      <c r="BC139" s="339">
        <f t="shared" si="88"/>
        <v>0</v>
      </c>
      <c r="BD139" s="339">
        <f t="shared" si="88"/>
        <v>0</v>
      </c>
      <c r="BE139" s="339">
        <f t="shared" si="87"/>
        <v>0</v>
      </c>
      <c r="BF139" s="380">
        <f t="shared" si="87"/>
        <v>0</v>
      </c>
      <c r="BG139" s="378"/>
      <c r="BH139" s="378"/>
      <c r="BI139" s="378"/>
      <c r="BJ139" s="378"/>
      <c r="BK139" s="378"/>
      <c r="BL139" s="378"/>
      <c r="BM139" s="378"/>
      <c r="BN139" s="378"/>
      <c r="BO139" s="378"/>
      <c r="BP139" s="378"/>
      <c r="BQ139" s="378"/>
      <c r="BR139" s="378"/>
      <c r="BS139" s="378"/>
      <c r="BT139" s="378"/>
      <c r="BU139" s="378"/>
      <c r="BV139" s="378"/>
      <c r="BW139" s="378"/>
      <c r="BX139" s="378"/>
      <c r="BY139" s="378"/>
      <c r="BZ139" s="378"/>
      <c r="CA139" s="378"/>
      <c r="CB139" s="378"/>
      <c r="CC139" s="378"/>
      <c r="CD139" s="378"/>
      <c r="CE139" s="378"/>
      <c r="CF139" s="378"/>
      <c r="CG139" s="378"/>
      <c r="CH139" s="378"/>
      <c r="CI139" s="378"/>
      <c r="CJ139" s="378"/>
      <c r="CK139" s="378"/>
      <c r="CL139" s="378"/>
      <c r="CM139" s="377"/>
      <c r="CN139" s="379">
        <f>IFERROR((1 + INDEX('I1 - Universal Data'!E$31:E$35, MATCH($N139, 'I1 - Universal Data'!$A$31:$A$35, 0)) + $L139)^V139-1, 0)</f>
        <v>0</v>
      </c>
      <c r="CO139" s="379">
        <f>IFERROR((1 + INDEX('I1 - Universal Data'!F$31:F$35, MATCH($N139, 'I1 - Universal Data'!$A$31:$A$35, 0)) + $L139)^W139-1, 0)</f>
        <v>0</v>
      </c>
      <c r="CP139" s="379">
        <f>IFERROR((1 + INDEX('I1 - Universal Data'!G$31:G$35, MATCH($N139, 'I1 - Universal Data'!$A$31:$A$35, 0)) + $L139)^X139-1, 0)</f>
        <v>0</v>
      </c>
      <c r="CQ139" s="379">
        <f>IFERROR((1 + INDEX('I1 - Universal Data'!H$31:H$35, MATCH($N139, 'I1 - Universal Data'!$A$31:$A$35, 0)) + $L139)^Y139-1, 0)</f>
        <v>0</v>
      </c>
      <c r="CR139" s="379">
        <f>IFERROR((1 + INDEX('I1 - Universal Data'!I$31:I$35, MATCH($N139, 'I1 - Universal Data'!$A$31:$A$35, 0)) + $L139)^Z139-1, 0)</f>
        <v>0</v>
      </c>
      <c r="CS139" s="379">
        <f>IFERROR((1 + INDEX('I1 - Universal Data'!J$31:J$35, MATCH($N139, 'I1 - Universal Data'!$A$31:$A$35, 0)) + $L139)^AA139-1, 0)</f>
        <v>0</v>
      </c>
      <c r="CT139" s="379">
        <f>IFERROR((1 + INDEX('I1 - Universal Data'!K$31:K$35, MATCH($N139, 'I1 - Universal Data'!$A$31:$A$35, 0)) + $L139)^AB139-1, 0)</f>
        <v>0</v>
      </c>
      <c r="CU139" s="379">
        <f>IFERROR((1 + INDEX('I1 - Universal Data'!L$31:L$35, MATCH($N139, 'I1 - Universal Data'!$A$31:$A$35, 0)) + $L139)^AC139-1, 0)</f>
        <v>0</v>
      </c>
      <c r="CV139" s="379">
        <f>IFERROR((1 + INDEX('I1 - Universal Data'!M$31:M$35, MATCH($N139, 'I1 - Universal Data'!$A$31:$A$35, 0)) + $L139)^AD139-1, 0)</f>
        <v>0</v>
      </c>
      <c r="CW139" s="379">
        <f>IFERROR((1 + INDEX('I1 - Universal Data'!N$31:N$35, MATCH($N139, 'I1 - Universal Data'!$A$31:$A$35, 0)) + $L139)^AE139-1, 0)</f>
        <v>0</v>
      </c>
      <c r="CX139" s="379">
        <f>IFERROR((1 + INDEX('I1 - Universal Data'!O$31:O$35, MATCH($N139, 'I1 - Universal Data'!$A$31:$A$35, 0)) + $L139)^AF139-1, 0)</f>
        <v>0</v>
      </c>
      <c r="CY139" s="379">
        <f>IFERROR((1 + INDEX('I1 - Universal Data'!P$31:P$35, MATCH($N139, 'I1 - Universal Data'!$A$31:$A$35, 0)) + $L139)^AG139-1, 0)</f>
        <v>0</v>
      </c>
      <c r="CZ139" s="379">
        <f>IFERROR((1 + INDEX('I1 - Universal Data'!Q$31:Q$35, MATCH($N139, 'I1 - Universal Data'!$A$31:$A$35, 0)) + $L139)^AH139-1, 0)</f>
        <v>0</v>
      </c>
      <c r="DA139" s="379">
        <f>IFERROR((1 + INDEX('I1 - Universal Data'!R$31:R$35, MATCH($N139, 'I1 - Universal Data'!$A$31:$A$35, 0)) + $L139)^AI139-1, 0)</f>
        <v>0</v>
      </c>
      <c r="DB139" s="379">
        <f>IFERROR((1 + INDEX('I1 - Universal Data'!S$31:S$35, MATCH($N139, 'I1 - Universal Data'!$A$31:$A$35, 0)) + $L139)^AJ139-1, 0)</f>
        <v>0</v>
      </c>
      <c r="DC139" s="379">
        <f>IFERROR((1 + INDEX('I1 - Universal Data'!T$31:T$35, MATCH($N139, 'I1 - Universal Data'!$A$31:$A$35, 0)) + $L139)^AK139-1, 0)</f>
        <v>0</v>
      </c>
      <c r="DD139" s="379">
        <f>IFERROR((1 + INDEX('I1 - Universal Data'!U$31:U$35, MATCH($N139, 'I1 - Universal Data'!$A$31:$A$35, 0)) + $L139)^AL139-1, 0)</f>
        <v>0</v>
      </c>
      <c r="DE139" s="379">
        <f>IFERROR((1 + INDEX('I1 - Universal Data'!V$31:V$35, MATCH($N139, 'I1 - Universal Data'!$A$31:$A$35, 0)) + $L139)^AM139-1, 0)</f>
        <v>0</v>
      </c>
      <c r="DF139" s="381">
        <f t="shared" si="90"/>
        <v>0</v>
      </c>
      <c r="DG139" s="339">
        <f t="shared" si="90"/>
        <v>0</v>
      </c>
      <c r="DH139" s="339">
        <f t="shared" si="90"/>
        <v>0</v>
      </c>
      <c r="DI139" s="339">
        <f t="shared" si="90"/>
        <v>0</v>
      </c>
      <c r="DJ139" s="339">
        <f t="shared" si="90"/>
        <v>0</v>
      </c>
      <c r="DK139" s="339">
        <f t="shared" si="90"/>
        <v>0</v>
      </c>
      <c r="DL139" s="339">
        <f t="shared" si="90"/>
        <v>0</v>
      </c>
      <c r="DM139" s="339">
        <f t="shared" si="90"/>
        <v>0</v>
      </c>
      <c r="DN139" s="339">
        <f t="shared" si="90"/>
        <v>0</v>
      </c>
      <c r="DO139" s="339">
        <f t="shared" si="90"/>
        <v>0</v>
      </c>
      <c r="DP139" s="339">
        <f t="shared" si="79"/>
        <v>0</v>
      </c>
      <c r="DQ139" s="339">
        <f t="shared" si="79"/>
        <v>0</v>
      </c>
      <c r="DR139" s="339">
        <f t="shared" si="79"/>
        <v>0</v>
      </c>
      <c r="DS139" s="339">
        <f t="shared" si="79"/>
        <v>0</v>
      </c>
      <c r="DT139" s="339">
        <f t="shared" si="79"/>
        <v>0</v>
      </c>
      <c r="DU139" s="339">
        <f t="shared" si="79"/>
        <v>0</v>
      </c>
      <c r="DV139" s="339">
        <f t="shared" si="79"/>
        <v>0</v>
      </c>
      <c r="DW139" s="380">
        <f t="shared" si="79"/>
        <v>0</v>
      </c>
      <c r="DY139" s="383"/>
      <c r="DZ139" s="382">
        <f t="shared" ref="DZ139:DZ202" si="95">$K139 * ($F139 &lt; DZ$8) * ($I139 &gt;= DZ$8)</f>
        <v>0</v>
      </c>
      <c r="EA139" s="339">
        <f t="shared" si="84"/>
        <v>0</v>
      </c>
      <c r="EB139" s="339">
        <f t="shared" si="84"/>
        <v>0</v>
      </c>
      <c r="EC139" s="339">
        <f t="shared" si="84"/>
        <v>0</v>
      </c>
      <c r="ED139" s="339">
        <f t="shared" si="84"/>
        <v>0</v>
      </c>
      <c r="EE139" s="339">
        <f t="shared" si="84"/>
        <v>0</v>
      </c>
      <c r="EF139" s="339">
        <f t="shared" si="84"/>
        <v>0</v>
      </c>
      <c r="EG139" s="339">
        <f t="shared" si="84"/>
        <v>0</v>
      </c>
      <c r="EH139" s="339">
        <f t="shared" si="84"/>
        <v>0</v>
      </c>
      <c r="EI139" s="339">
        <f t="shared" si="83"/>
        <v>0</v>
      </c>
      <c r="EJ139" s="339">
        <f t="shared" si="83"/>
        <v>0</v>
      </c>
      <c r="EK139" s="339">
        <f t="shared" si="83"/>
        <v>0</v>
      </c>
      <c r="EL139" s="339">
        <f t="shared" si="83"/>
        <v>0</v>
      </c>
      <c r="EM139" s="339">
        <f t="shared" si="83"/>
        <v>0</v>
      </c>
      <c r="EN139" s="339">
        <f t="shared" si="76"/>
        <v>0</v>
      </c>
      <c r="EO139" s="339">
        <f t="shared" si="76"/>
        <v>0</v>
      </c>
      <c r="EP139" s="339">
        <f t="shared" si="76"/>
        <v>0</v>
      </c>
      <c r="EQ139" s="380">
        <f t="shared" si="64"/>
        <v>0</v>
      </c>
      <c r="ES139" s="383"/>
      <c r="ET139" s="339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339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339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339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339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339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339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339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339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339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339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339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339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339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339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339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339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380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383"/>
      <c r="FN139" s="339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339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339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339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339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339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339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339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339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339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339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339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339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339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339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339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339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380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383"/>
      <c r="GH139" s="339">
        <f t="shared" si="82"/>
        <v>0</v>
      </c>
      <c r="GI139" s="339">
        <f t="shared" si="82"/>
        <v>0</v>
      </c>
      <c r="GJ139" s="339">
        <f t="shared" si="82"/>
        <v>0</v>
      </c>
      <c r="GK139" s="339">
        <f t="shared" si="82"/>
        <v>0</v>
      </c>
      <c r="GL139" s="339">
        <f t="shared" si="82"/>
        <v>0</v>
      </c>
      <c r="GM139" s="339">
        <f t="shared" si="82"/>
        <v>0</v>
      </c>
      <c r="GN139" s="339">
        <f t="shared" si="82"/>
        <v>0</v>
      </c>
      <c r="GO139" s="339">
        <f t="shared" si="81"/>
        <v>0</v>
      </c>
      <c r="GP139" s="339">
        <f t="shared" si="81"/>
        <v>0</v>
      </c>
      <c r="GQ139" s="339">
        <f t="shared" si="81"/>
        <v>0</v>
      </c>
      <c r="GR139" s="339">
        <f t="shared" si="81"/>
        <v>0</v>
      </c>
      <c r="GS139" s="339">
        <f t="shared" si="81"/>
        <v>0</v>
      </c>
      <c r="GT139" s="339">
        <f t="shared" si="81"/>
        <v>0</v>
      </c>
      <c r="GU139" s="339">
        <f t="shared" si="80"/>
        <v>0</v>
      </c>
      <c r="GV139" s="339">
        <f t="shared" si="80"/>
        <v>0</v>
      </c>
      <c r="GW139" s="339">
        <f t="shared" si="80"/>
        <v>0</v>
      </c>
      <c r="GX139" s="339">
        <f t="shared" si="80"/>
        <v>0</v>
      </c>
      <c r="GY139" s="380">
        <f t="shared" si="80"/>
        <v>0</v>
      </c>
      <c r="HA139" s="386"/>
      <c r="HB139" s="339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339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339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339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339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339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339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339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339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339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339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339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339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339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339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339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339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380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373" t="str" cm="1">
        <f t="array" ref="HU139">IF($T139 = "Y", INDEX('F6 - Debt Dataset'!BC$6:BC$505, MATCH($B$6 &amp; $A139, 'F6 - Debt Dataset'!$E$6:$E$505 &amp; 'F6 - Debt Dataset'!$DF$6:$DF$505, 0)), "-")</f>
        <v>-</v>
      </c>
      <c r="HV139" s="384" t="str" cm="1">
        <f t="array" ref="HV139">IF($T139 = "Y", INDEX('F6 - Debt Dataset'!BD$6:BD$505, MATCH($B$6 &amp; $A139, 'F6 - Debt Dataset'!$E$6:$E$505 &amp; 'F6 - Debt Dataset'!$DF$6:$DF$505, 0)), "-")</f>
        <v>-</v>
      </c>
      <c r="HW139" s="384" t="str" cm="1">
        <f t="array" ref="HW139">IF($T139 = "Y", INDEX('F6 - Debt Dataset'!BE$6:BE$505, MATCH($B$6 &amp; $A139, 'F6 - Debt Dataset'!$E$6:$E$505 &amp; 'F6 - Debt Dataset'!$DF$6:$DF$505, 0)), "-")</f>
        <v>-</v>
      </c>
      <c r="HX139" s="384" t="str" cm="1">
        <f t="array" ref="HX139">IF($T139 = "Y", INDEX('F6 - Debt Dataset'!BF$6:BF$505, MATCH($B$6 &amp; $A139, 'F6 - Debt Dataset'!$E$6:$E$505 &amp; 'F6 - Debt Dataset'!$DF$6:$DF$505, 0)), "-")</f>
        <v>-</v>
      </c>
      <c r="HY139" s="384" t="str" cm="1">
        <f t="array" ref="HY139">IF($T139 = "Y", INDEX('F6 - Debt Dataset'!BG$6:BG$505, MATCH($B$6 &amp; $A139, 'F6 - Debt Dataset'!$E$6:$E$505 &amp; 'F6 - Debt Dataset'!$DF$6:$DF$505, 0)), "-")</f>
        <v>-</v>
      </c>
      <c r="HZ139" s="384" t="str" cm="1">
        <f t="array" ref="HZ139">IF($T139 = "Y", INDEX('F6 - Debt Dataset'!BH$6:BH$505, MATCH($B$6 &amp; $A139, 'F6 - Debt Dataset'!$E$6:$E$505 &amp; 'F6 - Debt Dataset'!$DF$6:$DF$505, 0)), "-")</f>
        <v>-</v>
      </c>
      <c r="IA139" s="384" t="str" cm="1">
        <f t="array" ref="IA139">IF($T139 = "Y", INDEX('F6 - Debt Dataset'!BI$6:BI$505, MATCH($B$6 &amp; $A139, 'F6 - Debt Dataset'!$E$6:$E$505 &amp; 'F6 - Debt Dataset'!$DF$6:$DF$505, 0)), "-")</f>
        <v>-</v>
      </c>
      <c r="IB139" s="384" t="str" cm="1">
        <f t="array" ref="IB139">IF($T139 = "Y", INDEX('F6 - Debt Dataset'!BJ$6:BJ$505, MATCH($B$6 &amp; $A139, 'F6 - Debt Dataset'!$E$6:$E$505 &amp; 'F6 - Debt Dataset'!$DF$6:$DF$505, 0)), "-")</f>
        <v>-</v>
      </c>
      <c r="IC139" s="384" t="str" cm="1">
        <f t="array" ref="IC139">IF($T139 = "Y", INDEX('F6 - Debt Dataset'!BK$6:BK$505, MATCH($B$6 &amp; $A139, 'F6 - Debt Dataset'!$E$6:$E$505 &amp; 'F6 - Debt Dataset'!$DF$6:$DF$505, 0)), "-")</f>
        <v>-</v>
      </c>
      <c r="ID139" s="384" t="str" cm="1">
        <f t="array" ref="ID139">IF($T139 = "Y", INDEX('F6 - Debt Dataset'!BL$6:BL$505, MATCH($B$6 &amp; $A139, 'F6 - Debt Dataset'!$E$6:$E$505 &amp; 'F6 - Debt Dataset'!$DF$6:$DF$505, 0)), "-")</f>
        <v>-</v>
      </c>
      <c r="IE139" s="384" t="str" cm="1">
        <f t="array" ref="IE139">IF($T139 = "Y", INDEX('F6 - Debt Dataset'!BM$6:BM$505, MATCH($B$6 &amp; $A139, 'F6 - Debt Dataset'!$E$6:$E$505 &amp; 'F6 - Debt Dataset'!$DF$6:$DF$505, 0)), "-")</f>
        <v>-</v>
      </c>
      <c r="IF139" s="384" t="str" cm="1">
        <f t="array" ref="IF139">IF($T139 = "Y", INDEX('F6 - Debt Dataset'!BN$6:BN$505, MATCH($B$6 &amp; $A139, 'F6 - Debt Dataset'!$E$6:$E$505 &amp; 'F6 - Debt Dataset'!$DF$6:$DF$505, 0)), "-")</f>
        <v>-</v>
      </c>
      <c r="IG139" s="384" t="str" cm="1">
        <f t="array" ref="IG139">IF($T139 = "Y", INDEX('F6 - Debt Dataset'!BO$6:BO$505, MATCH($B$6 &amp; $A139, 'F6 - Debt Dataset'!$E$6:$E$505 &amp; 'F6 - Debt Dataset'!$DF$6:$DF$505, 0)), "-")</f>
        <v>-</v>
      </c>
      <c r="IH139" s="384" t="str" cm="1">
        <f t="array" ref="IH139">IF($T139 = "Y", INDEX('F6 - Debt Dataset'!BP$6:BP$505, MATCH($B$6 &amp; $A139, 'F6 - Debt Dataset'!$E$6:$E$505 &amp; 'F6 - Debt Dataset'!$DF$6:$DF$505, 0)), "-")</f>
        <v>-</v>
      </c>
      <c r="II139" s="384" t="str" cm="1">
        <f t="array" ref="II139">IF($T139 = "Y", INDEX('F6 - Debt Dataset'!BQ$6:BQ$505, MATCH($B$6 &amp; $A139, 'F6 - Debt Dataset'!$E$6:$E$505 &amp; 'F6 - Debt Dataset'!$DF$6:$DF$505, 0)), "-")</f>
        <v>-</v>
      </c>
      <c r="IJ139" s="384" t="str" cm="1">
        <f t="array" ref="IJ139">IF($T139 = "Y", INDEX('F6 - Debt Dataset'!BR$6:BR$505, MATCH($B$6 &amp; $A139, 'F6 - Debt Dataset'!$E$6:$E$505 &amp; 'F6 - Debt Dataset'!$DF$6:$DF$505, 0)), "-")</f>
        <v>-</v>
      </c>
      <c r="IK139" s="384" t="str" cm="1">
        <f t="array" ref="IK139">IF($T139 = "Y", INDEX('F6 - Debt Dataset'!BS$6:BS$505, MATCH($B$6 &amp; $A139, 'F6 - Debt Dataset'!$E$6:$E$505 &amp; 'F6 - Debt Dataset'!$DF$6:$DF$505, 0)), "-")</f>
        <v>-</v>
      </c>
      <c r="IL139" s="385" t="str" cm="1">
        <f t="array" ref="IL139">IF($T139 = "Y", INDEX('F6 - Debt Dataset'!BT$6:BT$505, MATCH($B$6 &amp; $A139, 'F6 - Debt Dataset'!$E$6:$E$505 &amp; 'F6 - Debt Dataset'!$DF$6:$DF$505, 0)), "-")</f>
        <v>-</v>
      </c>
      <c r="IN139" s="373" t="str" cm="1">
        <f t="array" ref="IN139">IF($T139 = "Y", INDEX('F6 - Debt Dataset'!CM$6:CM$505, MATCH($B$6 &amp; $A139, 'F6 - Debt Dataset'!$E$6:$E$505 &amp; 'F6 - Debt Dataset'!$DF$6:$DF$505, 0)), "-")</f>
        <v>-</v>
      </c>
      <c r="IO139" s="384" t="str" cm="1">
        <f t="array" ref="IO139">IF($T139 = "Y", INDEX('F6 - Debt Dataset'!CN$6:CN$505, MATCH($B$6 &amp; $A139, 'F6 - Debt Dataset'!$E$6:$E$505 &amp; 'F6 - Debt Dataset'!$DF$6:$DF$505, 0)), "-")</f>
        <v>-</v>
      </c>
      <c r="IP139" s="384" t="str" cm="1">
        <f t="array" ref="IP139">IF($T139 = "Y", INDEX('F6 - Debt Dataset'!CO$6:CO$505, MATCH($B$6 &amp; $A139, 'F6 - Debt Dataset'!$E$6:$E$505 &amp; 'F6 - Debt Dataset'!$DF$6:$DF$505, 0)), "-")</f>
        <v>-</v>
      </c>
      <c r="IQ139" s="384" t="str" cm="1">
        <f t="array" ref="IQ139">IF($T139 = "Y", INDEX('F6 - Debt Dataset'!CP$6:CP$505, MATCH($B$6 &amp; $A139, 'F6 - Debt Dataset'!$E$6:$E$505 &amp; 'F6 - Debt Dataset'!$DF$6:$DF$505, 0)), "-")</f>
        <v>-</v>
      </c>
      <c r="IR139" s="384" t="str" cm="1">
        <f t="array" ref="IR139">IF($T139 = "Y", INDEX('F6 - Debt Dataset'!CQ$6:CQ$505, MATCH($B$6 &amp; $A139, 'F6 - Debt Dataset'!$E$6:$E$505 &amp; 'F6 - Debt Dataset'!$DF$6:$DF$505, 0)), "-")</f>
        <v>-</v>
      </c>
      <c r="IS139" s="384" t="str" cm="1">
        <f t="array" ref="IS139">IF($T139 = "Y", INDEX('F6 - Debt Dataset'!CR$6:CR$505, MATCH($B$6 &amp; $A139, 'F6 - Debt Dataset'!$E$6:$E$505 &amp; 'F6 - Debt Dataset'!$DF$6:$DF$505, 0)), "-")</f>
        <v>-</v>
      </c>
      <c r="IT139" s="384" t="str" cm="1">
        <f t="array" ref="IT139">IF($T139 = "Y", INDEX('F6 - Debt Dataset'!CS$6:CS$505, MATCH($B$6 &amp; $A139, 'F6 - Debt Dataset'!$E$6:$E$505 &amp; 'F6 - Debt Dataset'!$DF$6:$DF$505, 0)), "-")</f>
        <v>-</v>
      </c>
      <c r="IU139" s="384" t="str" cm="1">
        <f t="array" ref="IU139">IF($T139 = "Y", INDEX('F6 - Debt Dataset'!CT$6:CT$505, MATCH($B$6 &amp; $A139, 'F6 - Debt Dataset'!$E$6:$E$505 &amp; 'F6 - Debt Dataset'!$DF$6:$DF$505, 0)), "-")</f>
        <v>-</v>
      </c>
      <c r="IV139" s="384" t="str" cm="1">
        <f t="array" ref="IV139">IF($T139 = "Y", INDEX('F6 - Debt Dataset'!CU$6:CU$505, MATCH($B$6 &amp; $A139, 'F6 - Debt Dataset'!$E$6:$E$505 &amp; 'F6 - Debt Dataset'!$DF$6:$DF$505, 0)), "-")</f>
        <v>-</v>
      </c>
      <c r="IW139" s="384" t="str" cm="1">
        <f t="array" ref="IW139">IF($T139 = "Y", INDEX('F6 - Debt Dataset'!CV$6:CV$505, MATCH($B$6 &amp; $A139, 'F6 - Debt Dataset'!$E$6:$E$505 &amp; 'F6 - Debt Dataset'!$DF$6:$DF$505, 0)), "-")</f>
        <v>-</v>
      </c>
      <c r="IX139" s="384" t="str" cm="1">
        <f t="array" ref="IX139">IF($T139 = "Y", INDEX('F6 - Debt Dataset'!CW$6:CW$505, MATCH($B$6 &amp; $A139, 'F6 - Debt Dataset'!$E$6:$E$505 &amp; 'F6 - Debt Dataset'!$DF$6:$DF$505, 0)), "-")</f>
        <v>-</v>
      </c>
      <c r="IY139" s="384" t="str" cm="1">
        <f t="array" ref="IY139">IF($T139 = "Y", INDEX('F6 - Debt Dataset'!CX$6:CX$505, MATCH($B$6 &amp; $A139, 'F6 - Debt Dataset'!$E$6:$E$505 &amp; 'F6 - Debt Dataset'!$DF$6:$DF$505, 0)), "-")</f>
        <v>-</v>
      </c>
      <c r="IZ139" s="384" t="str" cm="1">
        <f t="array" ref="IZ139">IF($T139 = "Y", INDEX('F6 - Debt Dataset'!CY$6:CY$505, MATCH($B$6 &amp; $A139, 'F6 - Debt Dataset'!$E$6:$E$505 &amp; 'F6 - Debt Dataset'!$DF$6:$DF$505, 0)), "-")</f>
        <v>-</v>
      </c>
      <c r="JA139" s="384" t="str" cm="1">
        <f t="array" ref="JA139">IF($T139 = "Y", INDEX('F6 - Debt Dataset'!CZ$6:CZ$505, MATCH($B$6 &amp; $A139, 'F6 - Debt Dataset'!$E$6:$E$505 &amp; 'F6 - Debt Dataset'!$DF$6:$DF$505, 0)), "-")</f>
        <v>-</v>
      </c>
      <c r="JB139" s="384" t="str" cm="1">
        <f t="array" ref="JB139">IF($T139 = "Y", INDEX('F6 - Debt Dataset'!DA$6:DA$505, MATCH($B$6 &amp; $A139, 'F6 - Debt Dataset'!$E$6:$E$505 &amp; 'F6 - Debt Dataset'!$DF$6:$DF$505, 0)), "-")</f>
        <v>-</v>
      </c>
      <c r="JC139" s="384" t="str" cm="1">
        <f t="array" ref="JC139">IF($T139 = "Y", INDEX('F6 - Debt Dataset'!DB$6:DB$505, MATCH($B$6 &amp; $A139, 'F6 - Debt Dataset'!$E$6:$E$505 &amp; 'F6 - Debt Dataset'!$DF$6:$DF$505, 0)), "-")</f>
        <v>-</v>
      </c>
      <c r="JD139" s="384" t="str" cm="1">
        <f t="array" ref="JD139">IF($T139 = "Y", INDEX('F6 - Debt Dataset'!DC$6:DC$505, MATCH($B$6 &amp; $A139, 'F6 - Debt Dataset'!$E$6:$E$505 &amp; 'F6 - Debt Dataset'!$DF$6:$DF$505, 0)), "-")</f>
        <v>-</v>
      </c>
      <c r="JE139" s="385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3.5">
      <c r="A140" s="431">
        <f t="shared" ref="A140:A203" si="96">A139 + 1</f>
        <v>130</v>
      </c>
      <c r="B140" s="431" t="str" cm="1">
        <f t="array" ref="B140">IFERROR(INDEX('F6 - Debt Dataset'!$C$6:$C$505, MATCH($B$6 &amp; $A140, 'F6 - Debt Dataset'!$E$6:$E$505 &amp; 'F6 - Debt Dataset'!$DF$6:$DF$505, 0)), "-")</f>
        <v>-</v>
      </c>
      <c r="C140" s="431" t="str" cm="1">
        <f t="array" ref="C140">IFERROR(INDEX('F6 - Debt Dataset'!$A$6:$A$505, MATCH($B$6 &amp; $A140, 'F6 - Debt Dataset'!$E$6:$E$505 &amp; 'F6 - Debt Dataset'!$DF$6:$DF$505, 0)), "-")</f>
        <v>-</v>
      </c>
      <c r="D140" s="431" t="str" cm="1">
        <f t="array" ref="D140">IFERROR(INDEX('F6 - Debt Dataset'!$B$6:$B$505, MATCH($B$6 &amp; $A140, 'F6 - Debt Dataset'!$E$6:$E$505 &amp; 'F6 - Debt Dataset'!$DF$6:$DF$505, 0)), "-")</f>
        <v>-</v>
      </c>
      <c r="E140" s="431" t="str" cm="1">
        <f t="array" ref="E140">IFERROR(INDEX('F6 - Debt Dataset'!$H$6:$H$505, MATCH($B$6 &amp; $A140, 'F6 - Debt Dataset'!$E$6:$E$505 &amp; 'F6 - Debt Dataset'!$DF$6:$DF$505, 0)), "-")</f>
        <v>-</v>
      </c>
      <c r="F140" s="432" t="str" cm="1">
        <f t="array" ref="F140">IFERROR(INDEX('F6 - Debt Dataset'!$J$6:$J$505, MATCH($B$6 &amp;$A140, 'F6 - Debt Dataset'!$E$6:$E$505 &amp; 'F6 - Debt Dataset'!$DF$6:$DF$505, 0)), "-")</f>
        <v>-</v>
      </c>
      <c r="G140" s="432" t="str" cm="1">
        <f t="array" ref="G140">IFERROR(INDEX('F6 - Debt Dataset'!$K$6:$K$505, MATCH($B$6 &amp;$A140, 'F6 - Debt Dataset'!$E$6:$E$505 &amp; 'F6 - Debt Dataset'!$DF$6:$DF$505, 0)), "-")</f>
        <v>-</v>
      </c>
      <c r="H140" s="432" t="str" cm="1">
        <f t="array" ref="H140">IFERROR(INDEX('F6 - Debt Dataset'!$L$6:$L$505, MATCH($B$6 &amp;$A140, 'F6 - Debt Dataset'!$E$6:$E$505 &amp; 'F6 - Debt Dataset'!$DF$6:$DF$505, 0)), "-")</f>
        <v>-</v>
      </c>
      <c r="I140" s="432" t="str">
        <f t="shared" si="91"/>
        <v>-</v>
      </c>
      <c r="J140" s="431" t="str" cm="1">
        <f t="array" ref="J140">IFERROR(INDEX('F6 - Debt Dataset'!$N$6:$N$505, MATCH($B$6 &amp;$A140, 'F6 - Debt Dataset'!$E$6:$E$505 &amp; 'F6 - Debt Dataset'!$DF$6:$DF$505, 0)), "-")</f>
        <v>-</v>
      </c>
      <c r="K140" s="433" cm="1">
        <f t="array" ref="K140">IFERROR(INDEX('F6 - Debt Dataset'!$S$6:$S$505, MATCH($B$6 &amp; $A140, 'F6 - Debt Dataset'!$E$6:$E$505 &amp; 'F6 - Debt Dataset'!$DF$6:$DF$505, 0)), 0)</f>
        <v>0</v>
      </c>
      <c r="L140" s="434" cm="1">
        <f t="array" ref="L140">IFERROR(INDEX('F6 - Debt Dataset'!$W$6:$W$505, MATCH($B$6 &amp; $A140, 'F6 - Debt Dataset'!$E$6:$E$505 &amp; 'F6 - Debt Dataset'!$DF$6:$DF$505, 0)), 0)</f>
        <v>0</v>
      </c>
      <c r="M140" s="435" t="str" cm="1">
        <f t="array" ref="M140">IFERROR(INDEX('F6 - Debt Dataset'!$E$6:$E$505, MATCH($B$6 &amp; $A140, 'F6 - Debt Dataset'!$E$6:$E$505 &amp; 'F6 - Debt Dataset'!$DF$6:$DF$505, 0)), "-")</f>
        <v>-</v>
      </c>
      <c r="N140" s="435" t="str" cm="1">
        <f t="array" ref="N140">IFERROR(INDEX('F6 - Debt Dataset'!$X$6:$X$505, MATCH($B$6 &amp; $A140, 'F6 - Debt Dataset'!$E$6:$E$505 &amp; 'F6 - Debt Dataset'!$DF$6:$DF$505, 0)), "-")</f>
        <v>-</v>
      </c>
      <c r="O140" s="431"/>
      <c r="P140" s="431"/>
      <c r="Q140" s="431"/>
      <c r="R140" s="431" t="str">
        <f t="shared" si="92"/>
        <v>-</v>
      </c>
      <c r="S140" s="431" t="str">
        <f t="shared" si="93"/>
        <v>-</v>
      </c>
      <c r="T140" s="438" t="str" cm="1">
        <f t="array" ref="T140">IFERROR(INDEX('F6 - Debt Dataset'!$AH$6:$AH$505, MATCH($B$6 &amp; $A140, 'F6 - Debt Dataset'!$E$6:$E$505 &amp; 'F6 - Debt Dataset'!$DF$6:$DF$505, 0)), "-")</f>
        <v>-</v>
      </c>
      <c r="U140" s="383"/>
      <c r="V140" s="376">
        <f t="shared" si="86"/>
        <v>0</v>
      </c>
      <c r="W140" s="376">
        <f t="shared" si="86"/>
        <v>0</v>
      </c>
      <c r="X140" s="376">
        <f t="shared" si="86"/>
        <v>0</v>
      </c>
      <c r="Y140" s="376">
        <f t="shared" si="94"/>
        <v>0</v>
      </c>
      <c r="Z140" s="376">
        <f t="shared" si="94"/>
        <v>0</v>
      </c>
      <c r="AA140" s="376">
        <f t="shared" si="94"/>
        <v>0</v>
      </c>
      <c r="AB140" s="376">
        <f t="shared" si="94"/>
        <v>0</v>
      </c>
      <c r="AC140" s="376">
        <f t="shared" si="94"/>
        <v>0</v>
      </c>
      <c r="AD140" s="376">
        <f t="shared" si="94"/>
        <v>0</v>
      </c>
      <c r="AE140" s="376">
        <f t="shared" si="94"/>
        <v>0</v>
      </c>
      <c r="AF140" s="376">
        <f t="shared" si="94"/>
        <v>0</v>
      </c>
      <c r="AG140" s="376">
        <f t="shared" si="94"/>
        <v>0</v>
      </c>
      <c r="AH140" s="376">
        <f t="shared" si="94"/>
        <v>0</v>
      </c>
      <c r="AI140" s="376">
        <f t="shared" si="94"/>
        <v>0</v>
      </c>
      <c r="AJ140" s="376">
        <f t="shared" si="94"/>
        <v>0</v>
      </c>
      <c r="AK140" s="376">
        <f t="shared" si="94"/>
        <v>0</v>
      </c>
      <c r="AL140" s="376">
        <f t="shared" si="71"/>
        <v>0</v>
      </c>
      <c r="AM140" s="376">
        <f t="shared" si="71"/>
        <v>0</v>
      </c>
      <c r="AN140" s="383"/>
      <c r="AO140" s="339">
        <f t="shared" si="89"/>
        <v>0</v>
      </c>
      <c r="AP140" s="339">
        <f t="shared" si="89"/>
        <v>0</v>
      </c>
      <c r="AQ140" s="339">
        <f t="shared" si="89"/>
        <v>0</v>
      </c>
      <c r="AR140" s="339">
        <f t="shared" si="89"/>
        <v>0</v>
      </c>
      <c r="AS140" s="339">
        <f t="shared" si="89"/>
        <v>0</v>
      </c>
      <c r="AT140" s="339">
        <f t="shared" si="89"/>
        <v>0</v>
      </c>
      <c r="AU140" s="339">
        <f t="shared" si="89"/>
        <v>0</v>
      </c>
      <c r="AV140" s="339">
        <f t="shared" si="89"/>
        <v>0</v>
      </c>
      <c r="AW140" s="339">
        <f t="shared" si="89"/>
        <v>0</v>
      </c>
      <c r="AX140" s="339">
        <f t="shared" si="89"/>
        <v>0</v>
      </c>
      <c r="AY140" s="339">
        <f t="shared" si="89"/>
        <v>0</v>
      </c>
      <c r="AZ140" s="339">
        <f t="shared" si="88"/>
        <v>0</v>
      </c>
      <c r="BA140" s="339">
        <f t="shared" si="88"/>
        <v>0</v>
      </c>
      <c r="BB140" s="339">
        <f t="shared" si="88"/>
        <v>0</v>
      </c>
      <c r="BC140" s="339">
        <f t="shared" si="88"/>
        <v>0</v>
      </c>
      <c r="BD140" s="339">
        <f t="shared" si="88"/>
        <v>0</v>
      </c>
      <c r="BE140" s="339">
        <f t="shared" si="87"/>
        <v>0</v>
      </c>
      <c r="BF140" s="380">
        <f t="shared" si="87"/>
        <v>0</v>
      </c>
      <c r="BG140" s="378"/>
      <c r="BH140" s="378"/>
      <c r="BI140" s="378"/>
      <c r="BJ140" s="378"/>
      <c r="BK140" s="378"/>
      <c r="BL140" s="378"/>
      <c r="BM140" s="378"/>
      <c r="BN140" s="378"/>
      <c r="BO140" s="378"/>
      <c r="BP140" s="378"/>
      <c r="BQ140" s="378"/>
      <c r="BR140" s="378"/>
      <c r="BS140" s="378"/>
      <c r="BT140" s="378"/>
      <c r="BU140" s="378"/>
      <c r="BV140" s="378"/>
      <c r="BW140" s="378"/>
      <c r="BX140" s="378"/>
      <c r="BY140" s="378"/>
      <c r="BZ140" s="378"/>
      <c r="CA140" s="378"/>
      <c r="CB140" s="378"/>
      <c r="CC140" s="378"/>
      <c r="CD140" s="378"/>
      <c r="CE140" s="378"/>
      <c r="CF140" s="378"/>
      <c r="CG140" s="378"/>
      <c r="CH140" s="378"/>
      <c r="CI140" s="378"/>
      <c r="CJ140" s="378"/>
      <c r="CK140" s="378"/>
      <c r="CL140" s="378"/>
      <c r="CM140" s="377"/>
      <c r="CN140" s="379">
        <f>IFERROR((1 + INDEX('I1 - Universal Data'!E$31:E$35, MATCH($N140, 'I1 - Universal Data'!$A$31:$A$35, 0)) + $L140)^V140-1, 0)</f>
        <v>0</v>
      </c>
      <c r="CO140" s="379">
        <f>IFERROR((1 + INDEX('I1 - Universal Data'!F$31:F$35, MATCH($N140, 'I1 - Universal Data'!$A$31:$A$35, 0)) + $L140)^W140-1, 0)</f>
        <v>0</v>
      </c>
      <c r="CP140" s="379">
        <f>IFERROR((1 + INDEX('I1 - Universal Data'!G$31:G$35, MATCH($N140, 'I1 - Universal Data'!$A$31:$A$35, 0)) + $L140)^X140-1, 0)</f>
        <v>0</v>
      </c>
      <c r="CQ140" s="379">
        <f>IFERROR((1 + INDEX('I1 - Universal Data'!H$31:H$35, MATCH($N140, 'I1 - Universal Data'!$A$31:$A$35, 0)) + $L140)^Y140-1, 0)</f>
        <v>0</v>
      </c>
      <c r="CR140" s="379">
        <f>IFERROR((1 + INDEX('I1 - Universal Data'!I$31:I$35, MATCH($N140, 'I1 - Universal Data'!$A$31:$A$35, 0)) + $L140)^Z140-1, 0)</f>
        <v>0</v>
      </c>
      <c r="CS140" s="379">
        <f>IFERROR((1 + INDEX('I1 - Universal Data'!J$31:J$35, MATCH($N140, 'I1 - Universal Data'!$A$31:$A$35, 0)) + $L140)^AA140-1, 0)</f>
        <v>0</v>
      </c>
      <c r="CT140" s="379">
        <f>IFERROR((1 + INDEX('I1 - Universal Data'!K$31:K$35, MATCH($N140, 'I1 - Universal Data'!$A$31:$A$35, 0)) + $L140)^AB140-1, 0)</f>
        <v>0</v>
      </c>
      <c r="CU140" s="379">
        <f>IFERROR((1 + INDEX('I1 - Universal Data'!L$31:L$35, MATCH($N140, 'I1 - Universal Data'!$A$31:$A$35, 0)) + $L140)^AC140-1, 0)</f>
        <v>0</v>
      </c>
      <c r="CV140" s="379">
        <f>IFERROR((1 + INDEX('I1 - Universal Data'!M$31:M$35, MATCH($N140, 'I1 - Universal Data'!$A$31:$A$35, 0)) + $L140)^AD140-1, 0)</f>
        <v>0</v>
      </c>
      <c r="CW140" s="379">
        <f>IFERROR((1 + INDEX('I1 - Universal Data'!N$31:N$35, MATCH($N140, 'I1 - Universal Data'!$A$31:$A$35, 0)) + $L140)^AE140-1, 0)</f>
        <v>0</v>
      </c>
      <c r="CX140" s="379">
        <f>IFERROR((1 + INDEX('I1 - Universal Data'!O$31:O$35, MATCH($N140, 'I1 - Universal Data'!$A$31:$A$35, 0)) + $L140)^AF140-1, 0)</f>
        <v>0</v>
      </c>
      <c r="CY140" s="379">
        <f>IFERROR((1 + INDEX('I1 - Universal Data'!P$31:P$35, MATCH($N140, 'I1 - Universal Data'!$A$31:$A$35, 0)) + $L140)^AG140-1, 0)</f>
        <v>0</v>
      </c>
      <c r="CZ140" s="379">
        <f>IFERROR((1 + INDEX('I1 - Universal Data'!Q$31:Q$35, MATCH($N140, 'I1 - Universal Data'!$A$31:$A$35, 0)) + $L140)^AH140-1, 0)</f>
        <v>0</v>
      </c>
      <c r="DA140" s="379">
        <f>IFERROR((1 + INDEX('I1 - Universal Data'!R$31:R$35, MATCH($N140, 'I1 - Universal Data'!$A$31:$A$35, 0)) + $L140)^AI140-1, 0)</f>
        <v>0</v>
      </c>
      <c r="DB140" s="379">
        <f>IFERROR((1 + INDEX('I1 - Universal Data'!S$31:S$35, MATCH($N140, 'I1 - Universal Data'!$A$31:$A$35, 0)) + $L140)^AJ140-1, 0)</f>
        <v>0</v>
      </c>
      <c r="DC140" s="379">
        <f>IFERROR((1 + INDEX('I1 - Universal Data'!T$31:T$35, MATCH($N140, 'I1 - Universal Data'!$A$31:$A$35, 0)) + $L140)^AK140-1, 0)</f>
        <v>0</v>
      </c>
      <c r="DD140" s="379">
        <f>IFERROR((1 + INDEX('I1 - Universal Data'!U$31:U$35, MATCH($N140, 'I1 - Universal Data'!$A$31:$A$35, 0)) + $L140)^AL140-1, 0)</f>
        <v>0</v>
      </c>
      <c r="DE140" s="379">
        <f>IFERROR((1 + INDEX('I1 - Universal Data'!V$31:V$35, MATCH($N140, 'I1 - Universal Data'!$A$31:$A$35, 0)) + $L140)^AM140-1, 0)</f>
        <v>0</v>
      </c>
      <c r="DF140" s="381">
        <f t="shared" si="90"/>
        <v>0</v>
      </c>
      <c r="DG140" s="339">
        <f t="shared" si="90"/>
        <v>0</v>
      </c>
      <c r="DH140" s="339">
        <f t="shared" si="90"/>
        <v>0</v>
      </c>
      <c r="DI140" s="339">
        <f t="shared" si="90"/>
        <v>0</v>
      </c>
      <c r="DJ140" s="339">
        <f t="shared" si="90"/>
        <v>0</v>
      </c>
      <c r="DK140" s="339">
        <f t="shared" si="90"/>
        <v>0</v>
      </c>
      <c r="DL140" s="339">
        <f t="shared" si="90"/>
        <v>0</v>
      </c>
      <c r="DM140" s="339">
        <f t="shared" si="90"/>
        <v>0</v>
      </c>
      <c r="DN140" s="339">
        <f t="shared" si="90"/>
        <v>0</v>
      </c>
      <c r="DO140" s="339">
        <f t="shared" si="90"/>
        <v>0</v>
      </c>
      <c r="DP140" s="339">
        <f t="shared" si="79"/>
        <v>0</v>
      </c>
      <c r="DQ140" s="339">
        <f t="shared" si="79"/>
        <v>0</v>
      </c>
      <c r="DR140" s="339">
        <f t="shared" si="79"/>
        <v>0</v>
      </c>
      <c r="DS140" s="339">
        <f t="shared" si="79"/>
        <v>0</v>
      </c>
      <c r="DT140" s="339">
        <f t="shared" si="79"/>
        <v>0</v>
      </c>
      <c r="DU140" s="339">
        <f t="shared" si="79"/>
        <v>0</v>
      </c>
      <c r="DV140" s="339">
        <f t="shared" si="79"/>
        <v>0</v>
      </c>
      <c r="DW140" s="380">
        <f t="shared" si="79"/>
        <v>0</v>
      </c>
      <c r="DY140" s="383"/>
      <c r="DZ140" s="382">
        <f t="shared" si="95"/>
        <v>0</v>
      </c>
      <c r="EA140" s="339">
        <f t="shared" si="84"/>
        <v>0</v>
      </c>
      <c r="EB140" s="339">
        <f t="shared" si="84"/>
        <v>0</v>
      </c>
      <c r="EC140" s="339">
        <f t="shared" si="84"/>
        <v>0</v>
      </c>
      <c r="ED140" s="339">
        <f t="shared" si="84"/>
        <v>0</v>
      </c>
      <c r="EE140" s="339">
        <f t="shared" si="84"/>
        <v>0</v>
      </c>
      <c r="EF140" s="339">
        <f t="shared" si="84"/>
        <v>0</v>
      </c>
      <c r="EG140" s="339">
        <f t="shared" si="84"/>
        <v>0</v>
      </c>
      <c r="EH140" s="339">
        <f t="shared" si="84"/>
        <v>0</v>
      </c>
      <c r="EI140" s="339">
        <f t="shared" si="83"/>
        <v>0</v>
      </c>
      <c r="EJ140" s="339">
        <f t="shared" si="83"/>
        <v>0</v>
      </c>
      <c r="EK140" s="339">
        <f t="shared" si="83"/>
        <v>0</v>
      </c>
      <c r="EL140" s="339">
        <f t="shared" si="83"/>
        <v>0</v>
      </c>
      <c r="EM140" s="339">
        <f t="shared" si="83"/>
        <v>0</v>
      </c>
      <c r="EN140" s="339">
        <f t="shared" si="76"/>
        <v>0</v>
      </c>
      <c r="EO140" s="339">
        <f t="shared" si="76"/>
        <v>0</v>
      </c>
      <c r="EP140" s="339">
        <f t="shared" si="76"/>
        <v>0</v>
      </c>
      <c r="EQ140" s="380">
        <f t="shared" si="76"/>
        <v>0</v>
      </c>
      <c r="ES140" s="383"/>
      <c r="ET140" s="339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339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339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339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339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339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339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339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339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339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339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339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339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339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339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339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339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380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383"/>
      <c r="FN140" s="339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339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339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339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339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339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339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339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339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339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339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339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339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339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339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339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339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380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383"/>
      <c r="GH140" s="339">
        <f t="shared" si="82"/>
        <v>0</v>
      </c>
      <c r="GI140" s="339">
        <f t="shared" si="82"/>
        <v>0</v>
      </c>
      <c r="GJ140" s="339">
        <f t="shared" si="82"/>
        <v>0</v>
      </c>
      <c r="GK140" s="339">
        <f t="shared" si="82"/>
        <v>0</v>
      </c>
      <c r="GL140" s="339">
        <f t="shared" si="82"/>
        <v>0</v>
      </c>
      <c r="GM140" s="339">
        <f t="shared" si="82"/>
        <v>0</v>
      </c>
      <c r="GN140" s="339">
        <f t="shared" si="82"/>
        <v>0</v>
      </c>
      <c r="GO140" s="339">
        <f t="shared" si="81"/>
        <v>0</v>
      </c>
      <c r="GP140" s="339">
        <f t="shared" si="81"/>
        <v>0</v>
      </c>
      <c r="GQ140" s="339">
        <f t="shared" si="81"/>
        <v>0</v>
      </c>
      <c r="GR140" s="339">
        <f t="shared" si="81"/>
        <v>0</v>
      </c>
      <c r="GS140" s="339">
        <f t="shared" si="81"/>
        <v>0</v>
      </c>
      <c r="GT140" s="339">
        <f t="shared" si="81"/>
        <v>0</v>
      </c>
      <c r="GU140" s="339">
        <f t="shared" si="80"/>
        <v>0</v>
      </c>
      <c r="GV140" s="339">
        <f t="shared" si="80"/>
        <v>0</v>
      </c>
      <c r="GW140" s="339">
        <f t="shared" si="80"/>
        <v>0</v>
      </c>
      <c r="GX140" s="339">
        <f t="shared" si="80"/>
        <v>0</v>
      </c>
      <c r="GY140" s="380">
        <f t="shared" si="80"/>
        <v>0</v>
      </c>
      <c r="HA140" s="386"/>
      <c r="HB140" s="339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339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339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339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339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339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339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339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339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339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339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339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339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339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339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339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339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380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373" t="str" cm="1">
        <f t="array" ref="HU140">IF($T140 = "Y", INDEX('F6 - Debt Dataset'!BC$6:BC$505, MATCH($B$6 &amp; $A140, 'F6 - Debt Dataset'!$E$6:$E$505 &amp; 'F6 - Debt Dataset'!$DF$6:$DF$505, 0)), "-")</f>
        <v>-</v>
      </c>
      <c r="HV140" s="384" t="str" cm="1">
        <f t="array" ref="HV140">IF($T140 = "Y", INDEX('F6 - Debt Dataset'!BD$6:BD$505, MATCH($B$6 &amp; $A140, 'F6 - Debt Dataset'!$E$6:$E$505 &amp; 'F6 - Debt Dataset'!$DF$6:$DF$505, 0)), "-")</f>
        <v>-</v>
      </c>
      <c r="HW140" s="384" t="str" cm="1">
        <f t="array" ref="HW140">IF($T140 = "Y", INDEX('F6 - Debt Dataset'!BE$6:BE$505, MATCH($B$6 &amp; $A140, 'F6 - Debt Dataset'!$E$6:$E$505 &amp; 'F6 - Debt Dataset'!$DF$6:$DF$505, 0)), "-")</f>
        <v>-</v>
      </c>
      <c r="HX140" s="384" t="str" cm="1">
        <f t="array" ref="HX140">IF($T140 = "Y", INDEX('F6 - Debt Dataset'!BF$6:BF$505, MATCH($B$6 &amp; $A140, 'F6 - Debt Dataset'!$E$6:$E$505 &amp; 'F6 - Debt Dataset'!$DF$6:$DF$505, 0)), "-")</f>
        <v>-</v>
      </c>
      <c r="HY140" s="384" t="str" cm="1">
        <f t="array" ref="HY140">IF($T140 = "Y", INDEX('F6 - Debt Dataset'!BG$6:BG$505, MATCH($B$6 &amp; $A140, 'F6 - Debt Dataset'!$E$6:$E$505 &amp; 'F6 - Debt Dataset'!$DF$6:$DF$505, 0)), "-")</f>
        <v>-</v>
      </c>
      <c r="HZ140" s="384" t="str" cm="1">
        <f t="array" ref="HZ140">IF($T140 = "Y", INDEX('F6 - Debt Dataset'!BH$6:BH$505, MATCH($B$6 &amp; $A140, 'F6 - Debt Dataset'!$E$6:$E$505 &amp; 'F6 - Debt Dataset'!$DF$6:$DF$505, 0)), "-")</f>
        <v>-</v>
      </c>
      <c r="IA140" s="384" t="str" cm="1">
        <f t="array" ref="IA140">IF($T140 = "Y", INDEX('F6 - Debt Dataset'!BI$6:BI$505, MATCH($B$6 &amp; $A140, 'F6 - Debt Dataset'!$E$6:$E$505 &amp; 'F6 - Debt Dataset'!$DF$6:$DF$505, 0)), "-")</f>
        <v>-</v>
      </c>
      <c r="IB140" s="384" t="str" cm="1">
        <f t="array" ref="IB140">IF($T140 = "Y", INDEX('F6 - Debt Dataset'!BJ$6:BJ$505, MATCH($B$6 &amp; $A140, 'F6 - Debt Dataset'!$E$6:$E$505 &amp; 'F6 - Debt Dataset'!$DF$6:$DF$505, 0)), "-")</f>
        <v>-</v>
      </c>
      <c r="IC140" s="384" t="str" cm="1">
        <f t="array" ref="IC140">IF($T140 = "Y", INDEX('F6 - Debt Dataset'!BK$6:BK$505, MATCH($B$6 &amp; $A140, 'F6 - Debt Dataset'!$E$6:$E$505 &amp; 'F6 - Debt Dataset'!$DF$6:$DF$505, 0)), "-")</f>
        <v>-</v>
      </c>
      <c r="ID140" s="384" t="str" cm="1">
        <f t="array" ref="ID140">IF($T140 = "Y", INDEX('F6 - Debt Dataset'!BL$6:BL$505, MATCH($B$6 &amp; $A140, 'F6 - Debt Dataset'!$E$6:$E$505 &amp; 'F6 - Debt Dataset'!$DF$6:$DF$505, 0)), "-")</f>
        <v>-</v>
      </c>
      <c r="IE140" s="384" t="str" cm="1">
        <f t="array" ref="IE140">IF($T140 = "Y", INDEX('F6 - Debt Dataset'!BM$6:BM$505, MATCH($B$6 &amp; $A140, 'F6 - Debt Dataset'!$E$6:$E$505 &amp; 'F6 - Debt Dataset'!$DF$6:$DF$505, 0)), "-")</f>
        <v>-</v>
      </c>
      <c r="IF140" s="384" t="str" cm="1">
        <f t="array" ref="IF140">IF($T140 = "Y", INDEX('F6 - Debt Dataset'!BN$6:BN$505, MATCH($B$6 &amp; $A140, 'F6 - Debt Dataset'!$E$6:$E$505 &amp; 'F6 - Debt Dataset'!$DF$6:$DF$505, 0)), "-")</f>
        <v>-</v>
      </c>
      <c r="IG140" s="384" t="str" cm="1">
        <f t="array" ref="IG140">IF($T140 = "Y", INDEX('F6 - Debt Dataset'!BO$6:BO$505, MATCH($B$6 &amp; $A140, 'F6 - Debt Dataset'!$E$6:$E$505 &amp; 'F6 - Debt Dataset'!$DF$6:$DF$505, 0)), "-")</f>
        <v>-</v>
      </c>
      <c r="IH140" s="384" t="str" cm="1">
        <f t="array" ref="IH140">IF($T140 = "Y", INDEX('F6 - Debt Dataset'!BP$6:BP$505, MATCH($B$6 &amp; $A140, 'F6 - Debt Dataset'!$E$6:$E$505 &amp; 'F6 - Debt Dataset'!$DF$6:$DF$505, 0)), "-")</f>
        <v>-</v>
      </c>
      <c r="II140" s="384" t="str" cm="1">
        <f t="array" ref="II140">IF($T140 = "Y", INDEX('F6 - Debt Dataset'!BQ$6:BQ$505, MATCH($B$6 &amp; $A140, 'F6 - Debt Dataset'!$E$6:$E$505 &amp; 'F6 - Debt Dataset'!$DF$6:$DF$505, 0)), "-")</f>
        <v>-</v>
      </c>
      <c r="IJ140" s="384" t="str" cm="1">
        <f t="array" ref="IJ140">IF($T140 = "Y", INDEX('F6 - Debt Dataset'!BR$6:BR$505, MATCH($B$6 &amp; $A140, 'F6 - Debt Dataset'!$E$6:$E$505 &amp; 'F6 - Debt Dataset'!$DF$6:$DF$505, 0)), "-")</f>
        <v>-</v>
      </c>
      <c r="IK140" s="384" t="str" cm="1">
        <f t="array" ref="IK140">IF($T140 = "Y", INDEX('F6 - Debt Dataset'!BS$6:BS$505, MATCH($B$6 &amp; $A140, 'F6 - Debt Dataset'!$E$6:$E$505 &amp; 'F6 - Debt Dataset'!$DF$6:$DF$505, 0)), "-")</f>
        <v>-</v>
      </c>
      <c r="IL140" s="385" t="str" cm="1">
        <f t="array" ref="IL140">IF($T140 = "Y", INDEX('F6 - Debt Dataset'!BT$6:BT$505, MATCH($B$6 &amp; $A140, 'F6 - Debt Dataset'!$E$6:$E$505 &amp; 'F6 - Debt Dataset'!$DF$6:$DF$505, 0)), "-")</f>
        <v>-</v>
      </c>
      <c r="IN140" s="373" t="str" cm="1">
        <f t="array" ref="IN140">IF($T140 = "Y", INDEX('F6 - Debt Dataset'!CM$6:CM$505, MATCH($B$6 &amp; $A140, 'F6 - Debt Dataset'!$E$6:$E$505 &amp; 'F6 - Debt Dataset'!$DF$6:$DF$505, 0)), "-")</f>
        <v>-</v>
      </c>
      <c r="IO140" s="384" t="str" cm="1">
        <f t="array" ref="IO140">IF($T140 = "Y", INDEX('F6 - Debt Dataset'!CN$6:CN$505, MATCH($B$6 &amp; $A140, 'F6 - Debt Dataset'!$E$6:$E$505 &amp; 'F6 - Debt Dataset'!$DF$6:$DF$505, 0)), "-")</f>
        <v>-</v>
      </c>
      <c r="IP140" s="384" t="str" cm="1">
        <f t="array" ref="IP140">IF($T140 = "Y", INDEX('F6 - Debt Dataset'!CO$6:CO$505, MATCH($B$6 &amp; $A140, 'F6 - Debt Dataset'!$E$6:$E$505 &amp; 'F6 - Debt Dataset'!$DF$6:$DF$505, 0)), "-")</f>
        <v>-</v>
      </c>
      <c r="IQ140" s="384" t="str" cm="1">
        <f t="array" ref="IQ140">IF($T140 = "Y", INDEX('F6 - Debt Dataset'!CP$6:CP$505, MATCH($B$6 &amp; $A140, 'F6 - Debt Dataset'!$E$6:$E$505 &amp; 'F6 - Debt Dataset'!$DF$6:$DF$505, 0)), "-")</f>
        <v>-</v>
      </c>
      <c r="IR140" s="384" t="str" cm="1">
        <f t="array" ref="IR140">IF($T140 = "Y", INDEX('F6 - Debt Dataset'!CQ$6:CQ$505, MATCH($B$6 &amp; $A140, 'F6 - Debt Dataset'!$E$6:$E$505 &amp; 'F6 - Debt Dataset'!$DF$6:$DF$505, 0)), "-")</f>
        <v>-</v>
      </c>
      <c r="IS140" s="384" t="str" cm="1">
        <f t="array" ref="IS140">IF($T140 = "Y", INDEX('F6 - Debt Dataset'!CR$6:CR$505, MATCH($B$6 &amp; $A140, 'F6 - Debt Dataset'!$E$6:$E$505 &amp; 'F6 - Debt Dataset'!$DF$6:$DF$505, 0)), "-")</f>
        <v>-</v>
      </c>
      <c r="IT140" s="384" t="str" cm="1">
        <f t="array" ref="IT140">IF($T140 = "Y", INDEX('F6 - Debt Dataset'!CS$6:CS$505, MATCH($B$6 &amp; $A140, 'F6 - Debt Dataset'!$E$6:$E$505 &amp; 'F6 - Debt Dataset'!$DF$6:$DF$505, 0)), "-")</f>
        <v>-</v>
      </c>
      <c r="IU140" s="384" t="str" cm="1">
        <f t="array" ref="IU140">IF($T140 = "Y", INDEX('F6 - Debt Dataset'!CT$6:CT$505, MATCH($B$6 &amp; $A140, 'F6 - Debt Dataset'!$E$6:$E$505 &amp; 'F6 - Debt Dataset'!$DF$6:$DF$505, 0)), "-")</f>
        <v>-</v>
      </c>
      <c r="IV140" s="384" t="str" cm="1">
        <f t="array" ref="IV140">IF($T140 = "Y", INDEX('F6 - Debt Dataset'!CU$6:CU$505, MATCH($B$6 &amp; $A140, 'F6 - Debt Dataset'!$E$6:$E$505 &amp; 'F6 - Debt Dataset'!$DF$6:$DF$505, 0)), "-")</f>
        <v>-</v>
      </c>
      <c r="IW140" s="384" t="str" cm="1">
        <f t="array" ref="IW140">IF($T140 = "Y", INDEX('F6 - Debt Dataset'!CV$6:CV$505, MATCH($B$6 &amp; $A140, 'F6 - Debt Dataset'!$E$6:$E$505 &amp; 'F6 - Debt Dataset'!$DF$6:$DF$505, 0)), "-")</f>
        <v>-</v>
      </c>
      <c r="IX140" s="384" t="str" cm="1">
        <f t="array" ref="IX140">IF($T140 = "Y", INDEX('F6 - Debt Dataset'!CW$6:CW$505, MATCH($B$6 &amp; $A140, 'F6 - Debt Dataset'!$E$6:$E$505 &amp; 'F6 - Debt Dataset'!$DF$6:$DF$505, 0)), "-")</f>
        <v>-</v>
      </c>
      <c r="IY140" s="384" t="str" cm="1">
        <f t="array" ref="IY140">IF($T140 = "Y", INDEX('F6 - Debt Dataset'!CX$6:CX$505, MATCH($B$6 &amp; $A140, 'F6 - Debt Dataset'!$E$6:$E$505 &amp; 'F6 - Debt Dataset'!$DF$6:$DF$505, 0)), "-")</f>
        <v>-</v>
      </c>
      <c r="IZ140" s="384" t="str" cm="1">
        <f t="array" ref="IZ140">IF($T140 = "Y", INDEX('F6 - Debt Dataset'!CY$6:CY$505, MATCH($B$6 &amp; $A140, 'F6 - Debt Dataset'!$E$6:$E$505 &amp; 'F6 - Debt Dataset'!$DF$6:$DF$505, 0)), "-")</f>
        <v>-</v>
      </c>
      <c r="JA140" s="384" t="str" cm="1">
        <f t="array" ref="JA140">IF($T140 = "Y", INDEX('F6 - Debt Dataset'!CZ$6:CZ$505, MATCH($B$6 &amp; $A140, 'F6 - Debt Dataset'!$E$6:$E$505 &amp; 'F6 - Debt Dataset'!$DF$6:$DF$505, 0)), "-")</f>
        <v>-</v>
      </c>
      <c r="JB140" s="384" t="str" cm="1">
        <f t="array" ref="JB140">IF($T140 = "Y", INDEX('F6 - Debt Dataset'!DA$6:DA$505, MATCH($B$6 &amp; $A140, 'F6 - Debt Dataset'!$E$6:$E$505 &amp; 'F6 - Debt Dataset'!$DF$6:$DF$505, 0)), "-")</f>
        <v>-</v>
      </c>
      <c r="JC140" s="384" t="str" cm="1">
        <f t="array" ref="JC140">IF($T140 = "Y", INDEX('F6 - Debt Dataset'!DB$6:DB$505, MATCH($B$6 &amp; $A140, 'F6 - Debt Dataset'!$E$6:$E$505 &amp; 'F6 - Debt Dataset'!$DF$6:$DF$505, 0)), "-")</f>
        <v>-</v>
      </c>
      <c r="JD140" s="384" t="str" cm="1">
        <f t="array" ref="JD140">IF($T140 = "Y", INDEX('F6 - Debt Dataset'!DC$6:DC$505, MATCH($B$6 &amp; $A140, 'F6 - Debt Dataset'!$E$6:$E$505 &amp; 'F6 - Debt Dataset'!$DF$6:$DF$505, 0)), "-")</f>
        <v>-</v>
      </c>
      <c r="JE140" s="385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3.5">
      <c r="A141" s="431">
        <f t="shared" si="96"/>
        <v>131</v>
      </c>
      <c r="B141" s="431" t="str" cm="1">
        <f t="array" ref="B141">IFERROR(INDEX('F6 - Debt Dataset'!$C$6:$C$505, MATCH($B$6 &amp; $A141, 'F6 - Debt Dataset'!$E$6:$E$505 &amp; 'F6 - Debt Dataset'!$DF$6:$DF$505, 0)), "-")</f>
        <v>-</v>
      </c>
      <c r="C141" s="431" t="str" cm="1">
        <f t="array" ref="C141">IFERROR(INDEX('F6 - Debt Dataset'!$A$6:$A$505, MATCH($B$6 &amp; $A141, 'F6 - Debt Dataset'!$E$6:$E$505 &amp; 'F6 - Debt Dataset'!$DF$6:$DF$505, 0)), "-")</f>
        <v>-</v>
      </c>
      <c r="D141" s="431" t="str" cm="1">
        <f t="array" ref="D141">IFERROR(INDEX('F6 - Debt Dataset'!$B$6:$B$505, MATCH($B$6 &amp; $A141, 'F6 - Debt Dataset'!$E$6:$E$505 &amp; 'F6 - Debt Dataset'!$DF$6:$DF$505, 0)), "-")</f>
        <v>-</v>
      </c>
      <c r="E141" s="431" t="str" cm="1">
        <f t="array" ref="E141">IFERROR(INDEX('F6 - Debt Dataset'!$H$6:$H$505, MATCH($B$6 &amp; $A141, 'F6 - Debt Dataset'!$E$6:$E$505 &amp; 'F6 - Debt Dataset'!$DF$6:$DF$505, 0)), "-")</f>
        <v>-</v>
      </c>
      <c r="F141" s="432" t="str" cm="1">
        <f t="array" ref="F141">IFERROR(INDEX('F6 - Debt Dataset'!$J$6:$J$505, MATCH($B$6 &amp;$A141, 'F6 - Debt Dataset'!$E$6:$E$505 &amp; 'F6 - Debt Dataset'!$DF$6:$DF$505, 0)), "-")</f>
        <v>-</v>
      </c>
      <c r="G141" s="432" t="str" cm="1">
        <f t="array" ref="G141">IFERROR(INDEX('F6 - Debt Dataset'!$K$6:$K$505, MATCH($B$6 &amp;$A141, 'F6 - Debt Dataset'!$E$6:$E$505 &amp; 'F6 - Debt Dataset'!$DF$6:$DF$505, 0)), "-")</f>
        <v>-</v>
      </c>
      <c r="H141" s="432" t="str" cm="1">
        <f t="array" ref="H141">IFERROR(INDEX('F6 - Debt Dataset'!$L$6:$L$505, MATCH($B$6 &amp;$A141, 'F6 - Debt Dataset'!$E$6:$E$505 &amp; 'F6 - Debt Dataset'!$DF$6:$DF$505, 0)), "-")</f>
        <v>-</v>
      </c>
      <c r="I141" s="432" t="str">
        <f t="shared" si="91"/>
        <v>-</v>
      </c>
      <c r="J141" s="431" t="str" cm="1">
        <f t="array" ref="J141">IFERROR(INDEX('F6 - Debt Dataset'!$N$6:$N$505, MATCH($B$6 &amp;$A141, 'F6 - Debt Dataset'!$E$6:$E$505 &amp; 'F6 - Debt Dataset'!$DF$6:$DF$505, 0)), "-")</f>
        <v>-</v>
      </c>
      <c r="K141" s="433" cm="1">
        <f t="array" ref="K141">IFERROR(INDEX('F6 - Debt Dataset'!$S$6:$S$505, MATCH($B$6 &amp; $A141, 'F6 - Debt Dataset'!$E$6:$E$505 &amp; 'F6 - Debt Dataset'!$DF$6:$DF$505, 0)), 0)</f>
        <v>0</v>
      </c>
      <c r="L141" s="434" cm="1">
        <f t="array" ref="L141">IFERROR(INDEX('F6 - Debt Dataset'!$W$6:$W$505, MATCH($B$6 &amp; $A141, 'F6 - Debt Dataset'!$E$6:$E$505 &amp; 'F6 - Debt Dataset'!$DF$6:$DF$505, 0)), 0)</f>
        <v>0</v>
      </c>
      <c r="M141" s="435" t="str" cm="1">
        <f t="array" ref="M141">IFERROR(INDEX('F6 - Debt Dataset'!$E$6:$E$505, MATCH($B$6 &amp; $A141, 'F6 - Debt Dataset'!$E$6:$E$505 &amp; 'F6 - Debt Dataset'!$DF$6:$DF$505, 0)), "-")</f>
        <v>-</v>
      </c>
      <c r="N141" s="435" t="str" cm="1">
        <f t="array" ref="N141">IFERROR(INDEX('F6 - Debt Dataset'!$X$6:$X$505, MATCH($B$6 &amp; $A141, 'F6 - Debt Dataset'!$E$6:$E$505 &amp; 'F6 - Debt Dataset'!$DF$6:$DF$505, 0)), "-")</f>
        <v>-</v>
      </c>
      <c r="O141" s="431"/>
      <c r="P141" s="431"/>
      <c r="Q141" s="431"/>
      <c r="R141" s="431" t="str">
        <f t="shared" si="92"/>
        <v>-</v>
      </c>
      <c r="S141" s="431" t="str">
        <f t="shared" si="93"/>
        <v>-</v>
      </c>
      <c r="T141" s="438" t="str" cm="1">
        <f t="array" ref="T141">IFERROR(INDEX('F6 - Debt Dataset'!$AH$6:$AH$505, MATCH($B$6 &amp; $A141, 'F6 - Debt Dataset'!$E$6:$E$505 &amp; 'F6 - Debt Dataset'!$DF$6:$DF$505, 0)), "-")</f>
        <v>-</v>
      </c>
      <c r="U141" s="383"/>
      <c r="V141" s="376">
        <f t="shared" si="86"/>
        <v>0</v>
      </c>
      <c r="W141" s="376">
        <f t="shared" si="86"/>
        <v>0</v>
      </c>
      <c r="X141" s="376">
        <f t="shared" si="86"/>
        <v>0</v>
      </c>
      <c r="Y141" s="376">
        <f t="shared" si="94"/>
        <v>0</v>
      </c>
      <c r="Z141" s="376">
        <f t="shared" si="94"/>
        <v>0</v>
      </c>
      <c r="AA141" s="376">
        <f t="shared" si="94"/>
        <v>0</v>
      </c>
      <c r="AB141" s="376">
        <f t="shared" si="94"/>
        <v>0</v>
      </c>
      <c r="AC141" s="376">
        <f t="shared" si="94"/>
        <v>0</v>
      </c>
      <c r="AD141" s="376">
        <f t="shared" si="94"/>
        <v>0</v>
      </c>
      <c r="AE141" s="376">
        <f t="shared" si="94"/>
        <v>0</v>
      </c>
      <c r="AF141" s="376">
        <f t="shared" si="94"/>
        <v>0</v>
      </c>
      <c r="AG141" s="376">
        <f t="shared" si="94"/>
        <v>0</v>
      </c>
      <c r="AH141" s="376">
        <f t="shared" si="94"/>
        <v>0</v>
      </c>
      <c r="AI141" s="376">
        <f t="shared" si="94"/>
        <v>0</v>
      </c>
      <c r="AJ141" s="376">
        <f t="shared" si="94"/>
        <v>0</v>
      </c>
      <c r="AK141" s="376">
        <f t="shared" si="94"/>
        <v>0</v>
      </c>
      <c r="AL141" s="376">
        <f t="shared" si="71"/>
        <v>0</v>
      </c>
      <c r="AM141" s="376">
        <f t="shared" si="71"/>
        <v>0</v>
      </c>
      <c r="AN141" s="383"/>
      <c r="AO141" s="339">
        <f t="shared" si="89"/>
        <v>0</v>
      </c>
      <c r="AP141" s="339">
        <f t="shared" si="89"/>
        <v>0</v>
      </c>
      <c r="AQ141" s="339">
        <f t="shared" si="89"/>
        <v>0</v>
      </c>
      <c r="AR141" s="339">
        <f t="shared" si="89"/>
        <v>0</v>
      </c>
      <c r="AS141" s="339">
        <f t="shared" si="89"/>
        <v>0</v>
      </c>
      <c r="AT141" s="339">
        <f t="shared" si="89"/>
        <v>0</v>
      </c>
      <c r="AU141" s="339">
        <f t="shared" si="89"/>
        <v>0</v>
      </c>
      <c r="AV141" s="339">
        <f t="shared" si="89"/>
        <v>0</v>
      </c>
      <c r="AW141" s="339">
        <f t="shared" si="89"/>
        <v>0</v>
      </c>
      <c r="AX141" s="339">
        <f t="shared" si="89"/>
        <v>0</v>
      </c>
      <c r="AY141" s="339">
        <f t="shared" si="89"/>
        <v>0</v>
      </c>
      <c r="AZ141" s="339">
        <f t="shared" si="88"/>
        <v>0</v>
      </c>
      <c r="BA141" s="339">
        <f t="shared" si="88"/>
        <v>0</v>
      </c>
      <c r="BB141" s="339">
        <f t="shared" si="88"/>
        <v>0</v>
      </c>
      <c r="BC141" s="339">
        <f t="shared" si="88"/>
        <v>0</v>
      </c>
      <c r="BD141" s="339">
        <f t="shared" si="88"/>
        <v>0</v>
      </c>
      <c r="BE141" s="339">
        <f t="shared" si="87"/>
        <v>0</v>
      </c>
      <c r="BF141" s="380">
        <f t="shared" si="87"/>
        <v>0</v>
      </c>
      <c r="BG141" s="378"/>
      <c r="BH141" s="378"/>
      <c r="BI141" s="378"/>
      <c r="BJ141" s="378"/>
      <c r="BK141" s="378"/>
      <c r="BL141" s="378"/>
      <c r="BM141" s="378"/>
      <c r="BN141" s="378"/>
      <c r="BO141" s="378"/>
      <c r="BP141" s="378"/>
      <c r="BQ141" s="378"/>
      <c r="BR141" s="378"/>
      <c r="BS141" s="378"/>
      <c r="BT141" s="378"/>
      <c r="BU141" s="378"/>
      <c r="BV141" s="378"/>
      <c r="BW141" s="378"/>
      <c r="BX141" s="378"/>
      <c r="BY141" s="378"/>
      <c r="BZ141" s="378"/>
      <c r="CA141" s="378"/>
      <c r="CB141" s="378"/>
      <c r="CC141" s="378"/>
      <c r="CD141" s="378"/>
      <c r="CE141" s="378"/>
      <c r="CF141" s="378"/>
      <c r="CG141" s="378"/>
      <c r="CH141" s="378"/>
      <c r="CI141" s="378"/>
      <c r="CJ141" s="378"/>
      <c r="CK141" s="378"/>
      <c r="CL141" s="378"/>
      <c r="CM141" s="377"/>
      <c r="CN141" s="379">
        <f>IFERROR((1 + INDEX('I1 - Universal Data'!E$31:E$35, MATCH($N141, 'I1 - Universal Data'!$A$31:$A$35, 0)) + $L141)^V141-1, 0)</f>
        <v>0</v>
      </c>
      <c r="CO141" s="379">
        <f>IFERROR((1 + INDEX('I1 - Universal Data'!F$31:F$35, MATCH($N141, 'I1 - Universal Data'!$A$31:$A$35, 0)) + $L141)^W141-1, 0)</f>
        <v>0</v>
      </c>
      <c r="CP141" s="379">
        <f>IFERROR((1 + INDEX('I1 - Universal Data'!G$31:G$35, MATCH($N141, 'I1 - Universal Data'!$A$31:$A$35, 0)) + $L141)^X141-1, 0)</f>
        <v>0</v>
      </c>
      <c r="CQ141" s="379">
        <f>IFERROR((1 + INDEX('I1 - Universal Data'!H$31:H$35, MATCH($N141, 'I1 - Universal Data'!$A$31:$A$35, 0)) + $L141)^Y141-1, 0)</f>
        <v>0</v>
      </c>
      <c r="CR141" s="379">
        <f>IFERROR((1 + INDEX('I1 - Universal Data'!I$31:I$35, MATCH($N141, 'I1 - Universal Data'!$A$31:$A$35, 0)) + $L141)^Z141-1, 0)</f>
        <v>0</v>
      </c>
      <c r="CS141" s="379">
        <f>IFERROR((1 + INDEX('I1 - Universal Data'!J$31:J$35, MATCH($N141, 'I1 - Universal Data'!$A$31:$A$35, 0)) + $L141)^AA141-1, 0)</f>
        <v>0</v>
      </c>
      <c r="CT141" s="379">
        <f>IFERROR((1 + INDEX('I1 - Universal Data'!K$31:K$35, MATCH($N141, 'I1 - Universal Data'!$A$31:$A$35, 0)) + $L141)^AB141-1, 0)</f>
        <v>0</v>
      </c>
      <c r="CU141" s="379">
        <f>IFERROR((1 + INDEX('I1 - Universal Data'!L$31:L$35, MATCH($N141, 'I1 - Universal Data'!$A$31:$A$35, 0)) + $L141)^AC141-1, 0)</f>
        <v>0</v>
      </c>
      <c r="CV141" s="379">
        <f>IFERROR((1 + INDEX('I1 - Universal Data'!M$31:M$35, MATCH($N141, 'I1 - Universal Data'!$A$31:$A$35, 0)) + $L141)^AD141-1, 0)</f>
        <v>0</v>
      </c>
      <c r="CW141" s="379">
        <f>IFERROR((1 + INDEX('I1 - Universal Data'!N$31:N$35, MATCH($N141, 'I1 - Universal Data'!$A$31:$A$35, 0)) + $L141)^AE141-1, 0)</f>
        <v>0</v>
      </c>
      <c r="CX141" s="379">
        <f>IFERROR((1 + INDEX('I1 - Universal Data'!O$31:O$35, MATCH($N141, 'I1 - Universal Data'!$A$31:$A$35, 0)) + $L141)^AF141-1, 0)</f>
        <v>0</v>
      </c>
      <c r="CY141" s="379">
        <f>IFERROR((1 + INDEX('I1 - Universal Data'!P$31:P$35, MATCH($N141, 'I1 - Universal Data'!$A$31:$A$35, 0)) + $L141)^AG141-1, 0)</f>
        <v>0</v>
      </c>
      <c r="CZ141" s="379">
        <f>IFERROR((1 + INDEX('I1 - Universal Data'!Q$31:Q$35, MATCH($N141, 'I1 - Universal Data'!$A$31:$A$35, 0)) + $L141)^AH141-1, 0)</f>
        <v>0</v>
      </c>
      <c r="DA141" s="379">
        <f>IFERROR((1 + INDEX('I1 - Universal Data'!R$31:R$35, MATCH($N141, 'I1 - Universal Data'!$A$31:$A$35, 0)) + $L141)^AI141-1, 0)</f>
        <v>0</v>
      </c>
      <c r="DB141" s="379">
        <f>IFERROR((1 + INDEX('I1 - Universal Data'!S$31:S$35, MATCH($N141, 'I1 - Universal Data'!$A$31:$A$35, 0)) + $L141)^AJ141-1, 0)</f>
        <v>0</v>
      </c>
      <c r="DC141" s="379">
        <f>IFERROR((1 + INDEX('I1 - Universal Data'!T$31:T$35, MATCH($N141, 'I1 - Universal Data'!$A$31:$A$35, 0)) + $L141)^AK141-1, 0)</f>
        <v>0</v>
      </c>
      <c r="DD141" s="379">
        <f>IFERROR((1 + INDEX('I1 - Universal Data'!U$31:U$35, MATCH($N141, 'I1 - Universal Data'!$A$31:$A$35, 0)) + $L141)^AL141-1, 0)</f>
        <v>0</v>
      </c>
      <c r="DE141" s="379">
        <f>IFERROR((1 + INDEX('I1 - Universal Data'!V$31:V$35, MATCH($N141, 'I1 - Universal Data'!$A$31:$A$35, 0)) + $L141)^AM141-1, 0)</f>
        <v>0</v>
      </c>
      <c r="DF141" s="381">
        <f t="shared" si="90"/>
        <v>0</v>
      </c>
      <c r="DG141" s="339">
        <f t="shared" si="90"/>
        <v>0</v>
      </c>
      <c r="DH141" s="339">
        <f t="shared" si="90"/>
        <v>0</v>
      </c>
      <c r="DI141" s="339">
        <f t="shared" si="90"/>
        <v>0</v>
      </c>
      <c r="DJ141" s="339">
        <f t="shared" si="90"/>
        <v>0</v>
      </c>
      <c r="DK141" s="339">
        <f t="shared" si="90"/>
        <v>0</v>
      </c>
      <c r="DL141" s="339">
        <f t="shared" si="90"/>
        <v>0</v>
      </c>
      <c r="DM141" s="339">
        <f t="shared" si="90"/>
        <v>0</v>
      </c>
      <c r="DN141" s="339">
        <f t="shared" si="90"/>
        <v>0</v>
      </c>
      <c r="DO141" s="339">
        <f t="shared" si="90"/>
        <v>0</v>
      </c>
      <c r="DP141" s="339">
        <f t="shared" si="79"/>
        <v>0</v>
      </c>
      <c r="DQ141" s="339">
        <f t="shared" si="79"/>
        <v>0</v>
      </c>
      <c r="DR141" s="339">
        <f t="shared" si="79"/>
        <v>0</v>
      </c>
      <c r="DS141" s="339">
        <f t="shared" si="79"/>
        <v>0</v>
      </c>
      <c r="DT141" s="339">
        <f t="shared" si="79"/>
        <v>0</v>
      </c>
      <c r="DU141" s="339">
        <f t="shared" si="79"/>
        <v>0</v>
      </c>
      <c r="DV141" s="339">
        <f t="shared" si="79"/>
        <v>0</v>
      </c>
      <c r="DW141" s="380">
        <f t="shared" si="79"/>
        <v>0</v>
      </c>
      <c r="DY141" s="383"/>
      <c r="DZ141" s="382">
        <f t="shared" si="95"/>
        <v>0</v>
      </c>
      <c r="EA141" s="339">
        <f t="shared" si="84"/>
        <v>0</v>
      </c>
      <c r="EB141" s="339">
        <f t="shared" si="84"/>
        <v>0</v>
      </c>
      <c r="EC141" s="339">
        <f t="shared" si="84"/>
        <v>0</v>
      </c>
      <c r="ED141" s="339">
        <f t="shared" si="84"/>
        <v>0</v>
      </c>
      <c r="EE141" s="339">
        <f t="shared" si="84"/>
        <v>0</v>
      </c>
      <c r="EF141" s="339">
        <f t="shared" si="84"/>
        <v>0</v>
      </c>
      <c r="EG141" s="339">
        <f t="shared" si="84"/>
        <v>0</v>
      </c>
      <c r="EH141" s="339">
        <f t="shared" si="84"/>
        <v>0</v>
      </c>
      <c r="EI141" s="339">
        <f t="shared" si="83"/>
        <v>0</v>
      </c>
      <c r="EJ141" s="339">
        <f t="shared" si="83"/>
        <v>0</v>
      </c>
      <c r="EK141" s="339">
        <f t="shared" si="83"/>
        <v>0</v>
      </c>
      <c r="EL141" s="339">
        <f t="shared" si="83"/>
        <v>0</v>
      </c>
      <c r="EM141" s="339">
        <f t="shared" si="83"/>
        <v>0</v>
      </c>
      <c r="EN141" s="339">
        <f t="shared" si="76"/>
        <v>0</v>
      </c>
      <c r="EO141" s="339">
        <f t="shared" si="76"/>
        <v>0</v>
      </c>
      <c r="EP141" s="339">
        <f t="shared" si="76"/>
        <v>0</v>
      </c>
      <c r="EQ141" s="380">
        <f t="shared" si="76"/>
        <v>0</v>
      </c>
      <c r="ES141" s="383"/>
      <c r="ET141" s="339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339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339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339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339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339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339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339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339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339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339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339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339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339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339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339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339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380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383"/>
      <c r="FN141" s="339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339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339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339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339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339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339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339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339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339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339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339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339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339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339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339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339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380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383"/>
      <c r="GH141" s="339">
        <f t="shared" si="82"/>
        <v>0</v>
      </c>
      <c r="GI141" s="339">
        <f t="shared" si="82"/>
        <v>0</v>
      </c>
      <c r="GJ141" s="339">
        <f t="shared" si="82"/>
        <v>0</v>
      </c>
      <c r="GK141" s="339">
        <f t="shared" si="82"/>
        <v>0</v>
      </c>
      <c r="GL141" s="339">
        <f t="shared" si="82"/>
        <v>0</v>
      </c>
      <c r="GM141" s="339">
        <f t="shared" si="82"/>
        <v>0</v>
      </c>
      <c r="GN141" s="339">
        <f t="shared" si="82"/>
        <v>0</v>
      </c>
      <c r="GO141" s="339">
        <f t="shared" si="81"/>
        <v>0</v>
      </c>
      <c r="GP141" s="339">
        <f t="shared" si="81"/>
        <v>0</v>
      </c>
      <c r="GQ141" s="339">
        <f t="shared" si="81"/>
        <v>0</v>
      </c>
      <c r="GR141" s="339">
        <f t="shared" si="81"/>
        <v>0</v>
      </c>
      <c r="GS141" s="339">
        <f t="shared" si="81"/>
        <v>0</v>
      </c>
      <c r="GT141" s="339">
        <f t="shared" si="81"/>
        <v>0</v>
      </c>
      <c r="GU141" s="339">
        <f t="shared" si="80"/>
        <v>0</v>
      </c>
      <c r="GV141" s="339">
        <f t="shared" si="80"/>
        <v>0</v>
      </c>
      <c r="GW141" s="339">
        <f t="shared" si="80"/>
        <v>0</v>
      </c>
      <c r="GX141" s="339">
        <f t="shared" si="80"/>
        <v>0</v>
      </c>
      <c r="GY141" s="380">
        <f t="shared" si="80"/>
        <v>0</v>
      </c>
      <c r="HA141" s="386"/>
      <c r="HB141" s="339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339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339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339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339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339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339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339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339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339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339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339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339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339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339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339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339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380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373" t="str" cm="1">
        <f t="array" ref="HU141">IF($T141 = "Y", INDEX('F6 - Debt Dataset'!BC$6:BC$505, MATCH($B$6 &amp; $A141, 'F6 - Debt Dataset'!$E$6:$E$505 &amp; 'F6 - Debt Dataset'!$DF$6:$DF$505, 0)), "-")</f>
        <v>-</v>
      </c>
      <c r="HV141" s="384" t="str" cm="1">
        <f t="array" ref="HV141">IF($T141 = "Y", INDEX('F6 - Debt Dataset'!BD$6:BD$505, MATCH($B$6 &amp; $A141, 'F6 - Debt Dataset'!$E$6:$E$505 &amp; 'F6 - Debt Dataset'!$DF$6:$DF$505, 0)), "-")</f>
        <v>-</v>
      </c>
      <c r="HW141" s="384" t="str" cm="1">
        <f t="array" ref="HW141">IF($T141 = "Y", INDEX('F6 - Debt Dataset'!BE$6:BE$505, MATCH($B$6 &amp; $A141, 'F6 - Debt Dataset'!$E$6:$E$505 &amp; 'F6 - Debt Dataset'!$DF$6:$DF$505, 0)), "-")</f>
        <v>-</v>
      </c>
      <c r="HX141" s="384" t="str" cm="1">
        <f t="array" ref="HX141">IF($T141 = "Y", INDEX('F6 - Debt Dataset'!BF$6:BF$505, MATCH($B$6 &amp; $A141, 'F6 - Debt Dataset'!$E$6:$E$505 &amp; 'F6 - Debt Dataset'!$DF$6:$DF$505, 0)), "-")</f>
        <v>-</v>
      </c>
      <c r="HY141" s="384" t="str" cm="1">
        <f t="array" ref="HY141">IF($T141 = "Y", INDEX('F6 - Debt Dataset'!BG$6:BG$505, MATCH($B$6 &amp; $A141, 'F6 - Debt Dataset'!$E$6:$E$505 &amp; 'F6 - Debt Dataset'!$DF$6:$DF$505, 0)), "-")</f>
        <v>-</v>
      </c>
      <c r="HZ141" s="384" t="str" cm="1">
        <f t="array" ref="HZ141">IF($T141 = "Y", INDEX('F6 - Debt Dataset'!BH$6:BH$505, MATCH($B$6 &amp; $A141, 'F6 - Debt Dataset'!$E$6:$E$505 &amp; 'F6 - Debt Dataset'!$DF$6:$DF$505, 0)), "-")</f>
        <v>-</v>
      </c>
      <c r="IA141" s="384" t="str" cm="1">
        <f t="array" ref="IA141">IF($T141 = "Y", INDEX('F6 - Debt Dataset'!BI$6:BI$505, MATCH($B$6 &amp; $A141, 'F6 - Debt Dataset'!$E$6:$E$505 &amp; 'F6 - Debt Dataset'!$DF$6:$DF$505, 0)), "-")</f>
        <v>-</v>
      </c>
      <c r="IB141" s="384" t="str" cm="1">
        <f t="array" ref="IB141">IF($T141 = "Y", INDEX('F6 - Debt Dataset'!BJ$6:BJ$505, MATCH($B$6 &amp; $A141, 'F6 - Debt Dataset'!$E$6:$E$505 &amp; 'F6 - Debt Dataset'!$DF$6:$DF$505, 0)), "-")</f>
        <v>-</v>
      </c>
      <c r="IC141" s="384" t="str" cm="1">
        <f t="array" ref="IC141">IF($T141 = "Y", INDEX('F6 - Debt Dataset'!BK$6:BK$505, MATCH($B$6 &amp; $A141, 'F6 - Debt Dataset'!$E$6:$E$505 &amp; 'F6 - Debt Dataset'!$DF$6:$DF$505, 0)), "-")</f>
        <v>-</v>
      </c>
      <c r="ID141" s="384" t="str" cm="1">
        <f t="array" ref="ID141">IF($T141 = "Y", INDEX('F6 - Debt Dataset'!BL$6:BL$505, MATCH($B$6 &amp; $A141, 'F6 - Debt Dataset'!$E$6:$E$505 &amp; 'F6 - Debt Dataset'!$DF$6:$DF$505, 0)), "-")</f>
        <v>-</v>
      </c>
      <c r="IE141" s="384" t="str" cm="1">
        <f t="array" ref="IE141">IF($T141 = "Y", INDEX('F6 - Debt Dataset'!BM$6:BM$505, MATCH($B$6 &amp; $A141, 'F6 - Debt Dataset'!$E$6:$E$505 &amp; 'F6 - Debt Dataset'!$DF$6:$DF$505, 0)), "-")</f>
        <v>-</v>
      </c>
      <c r="IF141" s="384" t="str" cm="1">
        <f t="array" ref="IF141">IF($T141 = "Y", INDEX('F6 - Debt Dataset'!BN$6:BN$505, MATCH($B$6 &amp; $A141, 'F6 - Debt Dataset'!$E$6:$E$505 &amp; 'F6 - Debt Dataset'!$DF$6:$DF$505, 0)), "-")</f>
        <v>-</v>
      </c>
      <c r="IG141" s="384" t="str" cm="1">
        <f t="array" ref="IG141">IF($T141 = "Y", INDEX('F6 - Debt Dataset'!BO$6:BO$505, MATCH($B$6 &amp; $A141, 'F6 - Debt Dataset'!$E$6:$E$505 &amp; 'F6 - Debt Dataset'!$DF$6:$DF$505, 0)), "-")</f>
        <v>-</v>
      </c>
      <c r="IH141" s="384" t="str" cm="1">
        <f t="array" ref="IH141">IF($T141 = "Y", INDEX('F6 - Debt Dataset'!BP$6:BP$505, MATCH($B$6 &amp; $A141, 'F6 - Debt Dataset'!$E$6:$E$505 &amp; 'F6 - Debt Dataset'!$DF$6:$DF$505, 0)), "-")</f>
        <v>-</v>
      </c>
      <c r="II141" s="384" t="str" cm="1">
        <f t="array" ref="II141">IF($T141 = "Y", INDEX('F6 - Debt Dataset'!BQ$6:BQ$505, MATCH($B$6 &amp; $A141, 'F6 - Debt Dataset'!$E$6:$E$505 &amp; 'F6 - Debt Dataset'!$DF$6:$DF$505, 0)), "-")</f>
        <v>-</v>
      </c>
      <c r="IJ141" s="384" t="str" cm="1">
        <f t="array" ref="IJ141">IF($T141 = "Y", INDEX('F6 - Debt Dataset'!BR$6:BR$505, MATCH($B$6 &amp; $A141, 'F6 - Debt Dataset'!$E$6:$E$505 &amp; 'F6 - Debt Dataset'!$DF$6:$DF$505, 0)), "-")</f>
        <v>-</v>
      </c>
      <c r="IK141" s="384" t="str" cm="1">
        <f t="array" ref="IK141">IF($T141 = "Y", INDEX('F6 - Debt Dataset'!BS$6:BS$505, MATCH($B$6 &amp; $A141, 'F6 - Debt Dataset'!$E$6:$E$505 &amp; 'F6 - Debt Dataset'!$DF$6:$DF$505, 0)), "-")</f>
        <v>-</v>
      </c>
      <c r="IL141" s="385" t="str" cm="1">
        <f t="array" ref="IL141">IF($T141 = "Y", INDEX('F6 - Debt Dataset'!BT$6:BT$505, MATCH($B$6 &amp; $A141, 'F6 - Debt Dataset'!$E$6:$E$505 &amp; 'F6 - Debt Dataset'!$DF$6:$DF$505, 0)), "-")</f>
        <v>-</v>
      </c>
      <c r="IN141" s="373" t="str" cm="1">
        <f t="array" ref="IN141">IF($T141 = "Y", INDEX('F6 - Debt Dataset'!CM$6:CM$505, MATCH($B$6 &amp; $A141, 'F6 - Debt Dataset'!$E$6:$E$505 &amp; 'F6 - Debt Dataset'!$DF$6:$DF$505, 0)), "-")</f>
        <v>-</v>
      </c>
      <c r="IO141" s="384" t="str" cm="1">
        <f t="array" ref="IO141">IF($T141 = "Y", INDEX('F6 - Debt Dataset'!CN$6:CN$505, MATCH($B$6 &amp; $A141, 'F6 - Debt Dataset'!$E$6:$E$505 &amp; 'F6 - Debt Dataset'!$DF$6:$DF$505, 0)), "-")</f>
        <v>-</v>
      </c>
      <c r="IP141" s="384" t="str" cm="1">
        <f t="array" ref="IP141">IF($T141 = "Y", INDEX('F6 - Debt Dataset'!CO$6:CO$505, MATCH($B$6 &amp; $A141, 'F6 - Debt Dataset'!$E$6:$E$505 &amp; 'F6 - Debt Dataset'!$DF$6:$DF$505, 0)), "-")</f>
        <v>-</v>
      </c>
      <c r="IQ141" s="384" t="str" cm="1">
        <f t="array" ref="IQ141">IF($T141 = "Y", INDEX('F6 - Debt Dataset'!CP$6:CP$505, MATCH($B$6 &amp; $A141, 'F6 - Debt Dataset'!$E$6:$E$505 &amp; 'F6 - Debt Dataset'!$DF$6:$DF$505, 0)), "-")</f>
        <v>-</v>
      </c>
      <c r="IR141" s="384" t="str" cm="1">
        <f t="array" ref="IR141">IF($T141 = "Y", INDEX('F6 - Debt Dataset'!CQ$6:CQ$505, MATCH($B$6 &amp; $A141, 'F6 - Debt Dataset'!$E$6:$E$505 &amp; 'F6 - Debt Dataset'!$DF$6:$DF$505, 0)), "-")</f>
        <v>-</v>
      </c>
      <c r="IS141" s="384" t="str" cm="1">
        <f t="array" ref="IS141">IF($T141 = "Y", INDEX('F6 - Debt Dataset'!CR$6:CR$505, MATCH($B$6 &amp; $A141, 'F6 - Debt Dataset'!$E$6:$E$505 &amp; 'F6 - Debt Dataset'!$DF$6:$DF$505, 0)), "-")</f>
        <v>-</v>
      </c>
      <c r="IT141" s="384" t="str" cm="1">
        <f t="array" ref="IT141">IF($T141 = "Y", INDEX('F6 - Debt Dataset'!CS$6:CS$505, MATCH($B$6 &amp; $A141, 'F6 - Debt Dataset'!$E$6:$E$505 &amp; 'F6 - Debt Dataset'!$DF$6:$DF$505, 0)), "-")</f>
        <v>-</v>
      </c>
      <c r="IU141" s="384" t="str" cm="1">
        <f t="array" ref="IU141">IF($T141 = "Y", INDEX('F6 - Debt Dataset'!CT$6:CT$505, MATCH($B$6 &amp; $A141, 'F6 - Debt Dataset'!$E$6:$E$505 &amp; 'F6 - Debt Dataset'!$DF$6:$DF$505, 0)), "-")</f>
        <v>-</v>
      </c>
      <c r="IV141" s="384" t="str" cm="1">
        <f t="array" ref="IV141">IF($T141 = "Y", INDEX('F6 - Debt Dataset'!CU$6:CU$505, MATCH($B$6 &amp; $A141, 'F6 - Debt Dataset'!$E$6:$E$505 &amp; 'F6 - Debt Dataset'!$DF$6:$DF$505, 0)), "-")</f>
        <v>-</v>
      </c>
      <c r="IW141" s="384" t="str" cm="1">
        <f t="array" ref="IW141">IF($T141 = "Y", INDEX('F6 - Debt Dataset'!CV$6:CV$505, MATCH($B$6 &amp; $A141, 'F6 - Debt Dataset'!$E$6:$E$505 &amp; 'F6 - Debt Dataset'!$DF$6:$DF$505, 0)), "-")</f>
        <v>-</v>
      </c>
      <c r="IX141" s="384" t="str" cm="1">
        <f t="array" ref="IX141">IF($T141 = "Y", INDEX('F6 - Debt Dataset'!CW$6:CW$505, MATCH($B$6 &amp; $A141, 'F6 - Debt Dataset'!$E$6:$E$505 &amp; 'F6 - Debt Dataset'!$DF$6:$DF$505, 0)), "-")</f>
        <v>-</v>
      </c>
      <c r="IY141" s="384" t="str" cm="1">
        <f t="array" ref="IY141">IF($T141 = "Y", INDEX('F6 - Debt Dataset'!CX$6:CX$505, MATCH($B$6 &amp; $A141, 'F6 - Debt Dataset'!$E$6:$E$505 &amp; 'F6 - Debt Dataset'!$DF$6:$DF$505, 0)), "-")</f>
        <v>-</v>
      </c>
      <c r="IZ141" s="384" t="str" cm="1">
        <f t="array" ref="IZ141">IF($T141 = "Y", INDEX('F6 - Debt Dataset'!CY$6:CY$505, MATCH($B$6 &amp; $A141, 'F6 - Debt Dataset'!$E$6:$E$505 &amp; 'F6 - Debt Dataset'!$DF$6:$DF$505, 0)), "-")</f>
        <v>-</v>
      </c>
      <c r="JA141" s="384" t="str" cm="1">
        <f t="array" ref="JA141">IF($T141 = "Y", INDEX('F6 - Debt Dataset'!CZ$6:CZ$505, MATCH($B$6 &amp; $A141, 'F6 - Debt Dataset'!$E$6:$E$505 &amp; 'F6 - Debt Dataset'!$DF$6:$DF$505, 0)), "-")</f>
        <v>-</v>
      </c>
      <c r="JB141" s="384" t="str" cm="1">
        <f t="array" ref="JB141">IF($T141 = "Y", INDEX('F6 - Debt Dataset'!DA$6:DA$505, MATCH($B$6 &amp; $A141, 'F6 - Debt Dataset'!$E$6:$E$505 &amp; 'F6 - Debt Dataset'!$DF$6:$DF$505, 0)), "-")</f>
        <v>-</v>
      </c>
      <c r="JC141" s="384" t="str" cm="1">
        <f t="array" ref="JC141">IF($T141 = "Y", INDEX('F6 - Debt Dataset'!DB$6:DB$505, MATCH($B$6 &amp; $A141, 'F6 - Debt Dataset'!$E$6:$E$505 &amp; 'F6 - Debt Dataset'!$DF$6:$DF$505, 0)), "-")</f>
        <v>-</v>
      </c>
      <c r="JD141" s="384" t="str" cm="1">
        <f t="array" ref="JD141">IF($T141 = "Y", INDEX('F6 - Debt Dataset'!DC$6:DC$505, MATCH($B$6 &amp; $A141, 'F6 - Debt Dataset'!$E$6:$E$505 &amp; 'F6 - Debt Dataset'!$DF$6:$DF$505, 0)), "-")</f>
        <v>-</v>
      </c>
      <c r="JE141" s="385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3.5">
      <c r="A142" s="431">
        <f t="shared" si="96"/>
        <v>132</v>
      </c>
      <c r="B142" s="431" t="str" cm="1">
        <f t="array" ref="B142">IFERROR(INDEX('F6 - Debt Dataset'!$C$6:$C$505, MATCH($B$6 &amp; $A142, 'F6 - Debt Dataset'!$E$6:$E$505 &amp; 'F6 - Debt Dataset'!$DF$6:$DF$505, 0)), "-")</f>
        <v>-</v>
      </c>
      <c r="C142" s="431" t="str" cm="1">
        <f t="array" ref="C142">IFERROR(INDEX('F6 - Debt Dataset'!$A$6:$A$505, MATCH($B$6 &amp; $A142, 'F6 - Debt Dataset'!$E$6:$E$505 &amp; 'F6 - Debt Dataset'!$DF$6:$DF$505, 0)), "-")</f>
        <v>-</v>
      </c>
      <c r="D142" s="431" t="str" cm="1">
        <f t="array" ref="D142">IFERROR(INDEX('F6 - Debt Dataset'!$B$6:$B$505, MATCH($B$6 &amp; $A142, 'F6 - Debt Dataset'!$E$6:$E$505 &amp; 'F6 - Debt Dataset'!$DF$6:$DF$505, 0)), "-")</f>
        <v>-</v>
      </c>
      <c r="E142" s="431" t="str" cm="1">
        <f t="array" ref="E142">IFERROR(INDEX('F6 - Debt Dataset'!$H$6:$H$505, MATCH($B$6 &amp; $A142, 'F6 - Debt Dataset'!$E$6:$E$505 &amp; 'F6 - Debt Dataset'!$DF$6:$DF$505, 0)), "-")</f>
        <v>-</v>
      </c>
      <c r="F142" s="432" t="str" cm="1">
        <f t="array" ref="F142">IFERROR(INDEX('F6 - Debt Dataset'!$J$6:$J$505, MATCH($B$6 &amp;$A142, 'F6 - Debt Dataset'!$E$6:$E$505 &amp; 'F6 - Debt Dataset'!$DF$6:$DF$505, 0)), "-")</f>
        <v>-</v>
      </c>
      <c r="G142" s="432" t="str" cm="1">
        <f t="array" ref="G142">IFERROR(INDEX('F6 - Debt Dataset'!$K$6:$K$505, MATCH($B$6 &amp;$A142, 'F6 - Debt Dataset'!$E$6:$E$505 &amp; 'F6 - Debt Dataset'!$DF$6:$DF$505, 0)), "-")</f>
        <v>-</v>
      </c>
      <c r="H142" s="432" t="str" cm="1">
        <f t="array" ref="H142">IFERROR(INDEX('F6 - Debt Dataset'!$L$6:$L$505, MATCH($B$6 &amp;$A142, 'F6 - Debt Dataset'!$E$6:$E$505 &amp; 'F6 - Debt Dataset'!$DF$6:$DF$505, 0)), "-")</f>
        <v>-</v>
      </c>
      <c r="I142" s="432" t="str">
        <f t="shared" si="91"/>
        <v>-</v>
      </c>
      <c r="J142" s="431" t="str" cm="1">
        <f t="array" ref="J142">IFERROR(INDEX('F6 - Debt Dataset'!$N$6:$N$505, MATCH($B$6 &amp;$A142, 'F6 - Debt Dataset'!$E$6:$E$505 &amp; 'F6 - Debt Dataset'!$DF$6:$DF$505, 0)), "-")</f>
        <v>-</v>
      </c>
      <c r="K142" s="433" cm="1">
        <f t="array" ref="K142">IFERROR(INDEX('F6 - Debt Dataset'!$S$6:$S$505, MATCH($B$6 &amp; $A142, 'F6 - Debt Dataset'!$E$6:$E$505 &amp; 'F6 - Debt Dataset'!$DF$6:$DF$505, 0)), 0)</f>
        <v>0</v>
      </c>
      <c r="L142" s="434" cm="1">
        <f t="array" ref="L142">IFERROR(INDEX('F6 - Debt Dataset'!$W$6:$W$505, MATCH($B$6 &amp; $A142, 'F6 - Debt Dataset'!$E$6:$E$505 &amp; 'F6 - Debt Dataset'!$DF$6:$DF$505, 0)), 0)</f>
        <v>0</v>
      </c>
      <c r="M142" s="435" t="str" cm="1">
        <f t="array" ref="M142">IFERROR(INDEX('F6 - Debt Dataset'!$E$6:$E$505, MATCH($B$6 &amp; $A142, 'F6 - Debt Dataset'!$E$6:$E$505 &amp; 'F6 - Debt Dataset'!$DF$6:$DF$505, 0)), "-")</f>
        <v>-</v>
      </c>
      <c r="N142" s="435" t="str" cm="1">
        <f t="array" ref="N142">IFERROR(INDEX('F6 - Debt Dataset'!$X$6:$X$505, MATCH($B$6 &amp; $A142, 'F6 - Debt Dataset'!$E$6:$E$505 &amp; 'F6 - Debt Dataset'!$DF$6:$DF$505, 0)), "-")</f>
        <v>-</v>
      </c>
      <c r="O142" s="431"/>
      <c r="P142" s="431"/>
      <c r="Q142" s="431"/>
      <c r="R142" s="431" t="str">
        <f t="shared" si="92"/>
        <v>-</v>
      </c>
      <c r="S142" s="431" t="str">
        <f t="shared" si="93"/>
        <v>-</v>
      </c>
      <c r="T142" s="438" t="str" cm="1">
        <f t="array" ref="T142">IFERROR(INDEX('F6 - Debt Dataset'!$AH$6:$AH$505, MATCH($B$6 &amp; $A142, 'F6 - Debt Dataset'!$E$6:$E$505 &amp; 'F6 - Debt Dataset'!$DF$6:$DF$505, 0)), "-")</f>
        <v>-</v>
      </c>
      <c r="U142" s="383"/>
      <c r="V142" s="376">
        <f t="shared" si="86"/>
        <v>0</v>
      </c>
      <c r="W142" s="376">
        <f t="shared" si="86"/>
        <v>0</v>
      </c>
      <c r="X142" s="376">
        <f t="shared" si="86"/>
        <v>0</v>
      </c>
      <c r="Y142" s="376">
        <f t="shared" si="94"/>
        <v>0</v>
      </c>
      <c r="Z142" s="376">
        <f t="shared" si="94"/>
        <v>0</v>
      </c>
      <c r="AA142" s="376">
        <f t="shared" si="94"/>
        <v>0</v>
      </c>
      <c r="AB142" s="376">
        <f t="shared" si="94"/>
        <v>0</v>
      </c>
      <c r="AC142" s="376">
        <f t="shared" si="94"/>
        <v>0</v>
      </c>
      <c r="AD142" s="376">
        <f t="shared" si="94"/>
        <v>0</v>
      </c>
      <c r="AE142" s="376">
        <f t="shared" si="94"/>
        <v>0</v>
      </c>
      <c r="AF142" s="376">
        <f t="shared" si="94"/>
        <v>0</v>
      </c>
      <c r="AG142" s="376">
        <f t="shared" si="94"/>
        <v>0</v>
      </c>
      <c r="AH142" s="376">
        <f t="shared" si="94"/>
        <v>0</v>
      </c>
      <c r="AI142" s="376">
        <f t="shared" si="94"/>
        <v>0</v>
      </c>
      <c r="AJ142" s="376">
        <f t="shared" si="94"/>
        <v>0</v>
      </c>
      <c r="AK142" s="376">
        <f t="shared" si="94"/>
        <v>0</v>
      </c>
      <c r="AL142" s="376">
        <f t="shared" si="71"/>
        <v>0</v>
      </c>
      <c r="AM142" s="376">
        <f t="shared" si="71"/>
        <v>0</v>
      </c>
      <c r="AN142" s="383"/>
      <c r="AO142" s="339">
        <f t="shared" si="89"/>
        <v>0</v>
      </c>
      <c r="AP142" s="339">
        <f t="shared" si="89"/>
        <v>0</v>
      </c>
      <c r="AQ142" s="339">
        <f t="shared" si="89"/>
        <v>0</v>
      </c>
      <c r="AR142" s="339">
        <f t="shared" si="89"/>
        <v>0</v>
      </c>
      <c r="AS142" s="339">
        <f t="shared" si="89"/>
        <v>0</v>
      </c>
      <c r="AT142" s="339">
        <f t="shared" si="89"/>
        <v>0</v>
      </c>
      <c r="AU142" s="339">
        <f t="shared" si="89"/>
        <v>0</v>
      </c>
      <c r="AV142" s="339">
        <f t="shared" si="89"/>
        <v>0</v>
      </c>
      <c r="AW142" s="339">
        <f t="shared" si="89"/>
        <v>0</v>
      </c>
      <c r="AX142" s="339">
        <f t="shared" si="89"/>
        <v>0</v>
      </c>
      <c r="AY142" s="339">
        <f t="shared" si="89"/>
        <v>0</v>
      </c>
      <c r="AZ142" s="339">
        <f t="shared" si="88"/>
        <v>0</v>
      </c>
      <c r="BA142" s="339">
        <f t="shared" si="88"/>
        <v>0</v>
      </c>
      <c r="BB142" s="339">
        <f t="shared" si="88"/>
        <v>0</v>
      </c>
      <c r="BC142" s="339">
        <f t="shared" si="88"/>
        <v>0</v>
      </c>
      <c r="BD142" s="339">
        <f t="shared" si="88"/>
        <v>0</v>
      </c>
      <c r="BE142" s="339">
        <f t="shared" si="87"/>
        <v>0</v>
      </c>
      <c r="BF142" s="380">
        <f t="shared" si="87"/>
        <v>0</v>
      </c>
      <c r="BG142" s="378"/>
      <c r="BH142" s="378"/>
      <c r="BI142" s="378"/>
      <c r="BJ142" s="378"/>
      <c r="BK142" s="378"/>
      <c r="BL142" s="378"/>
      <c r="BM142" s="378"/>
      <c r="BN142" s="378"/>
      <c r="BO142" s="378"/>
      <c r="BP142" s="378"/>
      <c r="BQ142" s="378"/>
      <c r="BR142" s="378"/>
      <c r="BS142" s="378"/>
      <c r="BT142" s="378"/>
      <c r="BU142" s="378"/>
      <c r="BV142" s="378"/>
      <c r="BW142" s="378"/>
      <c r="BX142" s="378"/>
      <c r="BY142" s="378"/>
      <c r="BZ142" s="378"/>
      <c r="CA142" s="378"/>
      <c r="CB142" s="378"/>
      <c r="CC142" s="378"/>
      <c r="CD142" s="378"/>
      <c r="CE142" s="378"/>
      <c r="CF142" s="378"/>
      <c r="CG142" s="378"/>
      <c r="CH142" s="378"/>
      <c r="CI142" s="378"/>
      <c r="CJ142" s="378"/>
      <c r="CK142" s="378"/>
      <c r="CL142" s="378"/>
      <c r="CM142" s="377"/>
      <c r="CN142" s="379">
        <f>IFERROR((1 + INDEX('I1 - Universal Data'!E$31:E$35, MATCH($N142, 'I1 - Universal Data'!$A$31:$A$35, 0)) + $L142)^V142-1, 0)</f>
        <v>0</v>
      </c>
      <c r="CO142" s="379">
        <f>IFERROR((1 + INDEX('I1 - Universal Data'!F$31:F$35, MATCH($N142, 'I1 - Universal Data'!$A$31:$A$35, 0)) + $L142)^W142-1, 0)</f>
        <v>0</v>
      </c>
      <c r="CP142" s="379">
        <f>IFERROR((1 + INDEX('I1 - Universal Data'!G$31:G$35, MATCH($N142, 'I1 - Universal Data'!$A$31:$A$35, 0)) + $L142)^X142-1, 0)</f>
        <v>0</v>
      </c>
      <c r="CQ142" s="379">
        <f>IFERROR((1 + INDEX('I1 - Universal Data'!H$31:H$35, MATCH($N142, 'I1 - Universal Data'!$A$31:$A$35, 0)) + $L142)^Y142-1, 0)</f>
        <v>0</v>
      </c>
      <c r="CR142" s="379">
        <f>IFERROR((1 + INDEX('I1 - Universal Data'!I$31:I$35, MATCH($N142, 'I1 - Universal Data'!$A$31:$A$35, 0)) + $L142)^Z142-1, 0)</f>
        <v>0</v>
      </c>
      <c r="CS142" s="379">
        <f>IFERROR((1 + INDEX('I1 - Universal Data'!J$31:J$35, MATCH($N142, 'I1 - Universal Data'!$A$31:$A$35, 0)) + $L142)^AA142-1, 0)</f>
        <v>0</v>
      </c>
      <c r="CT142" s="379">
        <f>IFERROR((1 + INDEX('I1 - Universal Data'!K$31:K$35, MATCH($N142, 'I1 - Universal Data'!$A$31:$A$35, 0)) + $L142)^AB142-1, 0)</f>
        <v>0</v>
      </c>
      <c r="CU142" s="379">
        <f>IFERROR((1 + INDEX('I1 - Universal Data'!L$31:L$35, MATCH($N142, 'I1 - Universal Data'!$A$31:$A$35, 0)) + $L142)^AC142-1, 0)</f>
        <v>0</v>
      </c>
      <c r="CV142" s="379">
        <f>IFERROR((1 + INDEX('I1 - Universal Data'!M$31:M$35, MATCH($N142, 'I1 - Universal Data'!$A$31:$A$35, 0)) + $L142)^AD142-1, 0)</f>
        <v>0</v>
      </c>
      <c r="CW142" s="379">
        <f>IFERROR((1 + INDEX('I1 - Universal Data'!N$31:N$35, MATCH($N142, 'I1 - Universal Data'!$A$31:$A$35, 0)) + $L142)^AE142-1, 0)</f>
        <v>0</v>
      </c>
      <c r="CX142" s="379">
        <f>IFERROR((1 + INDEX('I1 - Universal Data'!O$31:O$35, MATCH($N142, 'I1 - Universal Data'!$A$31:$A$35, 0)) + $L142)^AF142-1, 0)</f>
        <v>0</v>
      </c>
      <c r="CY142" s="379">
        <f>IFERROR((1 + INDEX('I1 - Universal Data'!P$31:P$35, MATCH($N142, 'I1 - Universal Data'!$A$31:$A$35, 0)) + $L142)^AG142-1, 0)</f>
        <v>0</v>
      </c>
      <c r="CZ142" s="379">
        <f>IFERROR((1 + INDEX('I1 - Universal Data'!Q$31:Q$35, MATCH($N142, 'I1 - Universal Data'!$A$31:$A$35, 0)) + $L142)^AH142-1, 0)</f>
        <v>0</v>
      </c>
      <c r="DA142" s="379">
        <f>IFERROR((1 + INDEX('I1 - Universal Data'!R$31:R$35, MATCH($N142, 'I1 - Universal Data'!$A$31:$A$35, 0)) + $L142)^AI142-1, 0)</f>
        <v>0</v>
      </c>
      <c r="DB142" s="379">
        <f>IFERROR((1 + INDEX('I1 - Universal Data'!S$31:S$35, MATCH($N142, 'I1 - Universal Data'!$A$31:$A$35, 0)) + $L142)^AJ142-1, 0)</f>
        <v>0</v>
      </c>
      <c r="DC142" s="379">
        <f>IFERROR((1 + INDEX('I1 - Universal Data'!T$31:T$35, MATCH($N142, 'I1 - Universal Data'!$A$31:$A$35, 0)) + $L142)^AK142-1, 0)</f>
        <v>0</v>
      </c>
      <c r="DD142" s="379">
        <f>IFERROR((1 + INDEX('I1 - Universal Data'!U$31:U$35, MATCH($N142, 'I1 - Universal Data'!$A$31:$A$35, 0)) + $L142)^AL142-1, 0)</f>
        <v>0</v>
      </c>
      <c r="DE142" s="379">
        <f>IFERROR((1 + INDEX('I1 - Universal Data'!V$31:V$35, MATCH($N142, 'I1 - Universal Data'!$A$31:$A$35, 0)) + $L142)^AM142-1, 0)</f>
        <v>0</v>
      </c>
      <c r="DF142" s="381">
        <f t="shared" si="90"/>
        <v>0</v>
      </c>
      <c r="DG142" s="339">
        <f t="shared" si="90"/>
        <v>0</v>
      </c>
      <c r="DH142" s="339">
        <f t="shared" si="90"/>
        <v>0</v>
      </c>
      <c r="DI142" s="339">
        <f t="shared" si="90"/>
        <v>0</v>
      </c>
      <c r="DJ142" s="339">
        <f t="shared" si="90"/>
        <v>0</v>
      </c>
      <c r="DK142" s="339">
        <f t="shared" si="90"/>
        <v>0</v>
      </c>
      <c r="DL142" s="339">
        <f t="shared" si="90"/>
        <v>0</v>
      </c>
      <c r="DM142" s="339">
        <f t="shared" si="90"/>
        <v>0</v>
      </c>
      <c r="DN142" s="339">
        <f t="shared" si="90"/>
        <v>0</v>
      </c>
      <c r="DO142" s="339">
        <f t="shared" si="90"/>
        <v>0</v>
      </c>
      <c r="DP142" s="339">
        <f t="shared" si="79"/>
        <v>0</v>
      </c>
      <c r="DQ142" s="339">
        <f t="shared" si="79"/>
        <v>0</v>
      </c>
      <c r="DR142" s="339">
        <f t="shared" si="79"/>
        <v>0</v>
      </c>
      <c r="DS142" s="339">
        <f t="shared" si="79"/>
        <v>0</v>
      </c>
      <c r="DT142" s="339">
        <f t="shared" si="79"/>
        <v>0</v>
      </c>
      <c r="DU142" s="339">
        <f t="shared" si="79"/>
        <v>0</v>
      </c>
      <c r="DV142" s="339">
        <f t="shared" si="79"/>
        <v>0</v>
      </c>
      <c r="DW142" s="380">
        <f t="shared" ref="DW142:DW205" si="97">$K142*DE142</f>
        <v>0</v>
      </c>
      <c r="DY142" s="383"/>
      <c r="DZ142" s="382">
        <f t="shared" si="95"/>
        <v>0</v>
      </c>
      <c r="EA142" s="339">
        <f t="shared" si="84"/>
        <v>0</v>
      </c>
      <c r="EB142" s="339">
        <f t="shared" si="84"/>
        <v>0</v>
      </c>
      <c r="EC142" s="339">
        <f t="shared" si="84"/>
        <v>0</v>
      </c>
      <c r="ED142" s="339">
        <f t="shared" si="84"/>
        <v>0</v>
      </c>
      <c r="EE142" s="339">
        <f t="shared" si="84"/>
        <v>0</v>
      </c>
      <c r="EF142" s="339">
        <f t="shared" si="84"/>
        <v>0</v>
      </c>
      <c r="EG142" s="339">
        <f t="shared" si="84"/>
        <v>0</v>
      </c>
      <c r="EH142" s="339">
        <f t="shared" si="84"/>
        <v>0</v>
      </c>
      <c r="EI142" s="339">
        <f t="shared" si="83"/>
        <v>0</v>
      </c>
      <c r="EJ142" s="339">
        <f t="shared" si="83"/>
        <v>0</v>
      </c>
      <c r="EK142" s="339">
        <f t="shared" si="83"/>
        <v>0</v>
      </c>
      <c r="EL142" s="339">
        <f t="shared" si="83"/>
        <v>0</v>
      </c>
      <c r="EM142" s="339">
        <f t="shared" si="83"/>
        <v>0</v>
      </c>
      <c r="EN142" s="339">
        <f t="shared" si="76"/>
        <v>0</v>
      </c>
      <c r="EO142" s="339">
        <f t="shared" si="76"/>
        <v>0</v>
      </c>
      <c r="EP142" s="339">
        <f t="shared" si="76"/>
        <v>0</v>
      </c>
      <c r="EQ142" s="380">
        <f t="shared" si="76"/>
        <v>0</v>
      </c>
      <c r="ES142" s="383"/>
      <c r="ET142" s="339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339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339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339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339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339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339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339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339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339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339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339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339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339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339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339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339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380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383"/>
      <c r="FN142" s="339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339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339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339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339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339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339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339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339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339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339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339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339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339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339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339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339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380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383"/>
      <c r="GH142" s="339">
        <f t="shared" si="82"/>
        <v>0</v>
      </c>
      <c r="GI142" s="339">
        <f t="shared" si="82"/>
        <v>0</v>
      </c>
      <c r="GJ142" s="339">
        <f t="shared" si="82"/>
        <v>0</v>
      </c>
      <c r="GK142" s="339">
        <f t="shared" si="82"/>
        <v>0</v>
      </c>
      <c r="GL142" s="339">
        <f t="shared" si="82"/>
        <v>0</v>
      </c>
      <c r="GM142" s="339">
        <f t="shared" si="82"/>
        <v>0</v>
      </c>
      <c r="GN142" s="339">
        <f t="shared" si="82"/>
        <v>0</v>
      </c>
      <c r="GO142" s="339">
        <f t="shared" si="81"/>
        <v>0</v>
      </c>
      <c r="GP142" s="339">
        <f t="shared" si="81"/>
        <v>0</v>
      </c>
      <c r="GQ142" s="339">
        <f t="shared" si="81"/>
        <v>0</v>
      </c>
      <c r="GR142" s="339">
        <f t="shared" si="81"/>
        <v>0</v>
      </c>
      <c r="GS142" s="339">
        <f t="shared" si="81"/>
        <v>0</v>
      </c>
      <c r="GT142" s="339">
        <f t="shared" si="81"/>
        <v>0</v>
      </c>
      <c r="GU142" s="339">
        <f t="shared" si="80"/>
        <v>0</v>
      </c>
      <c r="GV142" s="339">
        <f t="shared" si="80"/>
        <v>0</v>
      </c>
      <c r="GW142" s="339">
        <f t="shared" si="80"/>
        <v>0</v>
      </c>
      <c r="GX142" s="339">
        <f t="shared" si="80"/>
        <v>0</v>
      </c>
      <c r="GY142" s="380">
        <f t="shared" si="80"/>
        <v>0</v>
      </c>
      <c r="HA142" s="386"/>
      <c r="HB142" s="339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339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339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339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339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339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339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339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339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339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339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339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339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339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339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339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339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380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373" t="str" cm="1">
        <f t="array" ref="HU142">IF($T142 = "Y", INDEX('F6 - Debt Dataset'!BC$6:BC$505, MATCH($B$6 &amp; $A142, 'F6 - Debt Dataset'!$E$6:$E$505 &amp; 'F6 - Debt Dataset'!$DF$6:$DF$505, 0)), "-")</f>
        <v>-</v>
      </c>
      <c r="HV142" s="384" t="str" cm="1">
        <f t="array" ref="HV142">IF($T142 = "Y", INDEX('F6 - Debt Dataset'!BD$6:BD$505, MATCH($B$6 &amp; $A142, 'F6 - Debt Dataset'!$E$6:$E$505 &amp; 'F6 - Debt Dataset'!$DF$6:$DF$505, 0)), "-")</f>
        <v>-</v>
      </c>
      <c r="HW142" s="384" t="str" cm="1">
        <f t="array" ref="HW142">IF($T142 = "Y", INDEX('F6 - Debt Dataset'!BE$6:BE$505, MATCH($B$6 &amp; $A142, 'F6 - Debt Dataset'!$E$6:$E$505 &amp; 'F6 - Debt Dataset'!$DF$6:$DF$505, 0)), "-")</f>
        <v>-</v>
      </c>
      <c r="HX142" s="384" t="str" cm="1">
        <f t="array" ref="HX142">IF($T142 = "Y", INDEX('F6 - Debt Dataset'!BF$6:BF$505, MATCH($B$6 &amp; $A142, 'F6 - Debt Dataset'!$E$6:$E$505 &amp; 'F6 - Debt Dataset'!$DF$6:$DF$505, 0)), "-")</f>
        <v>-</v>
      </c>
      <c r="HY142" s="384" t="str" cm="1">
        <f t="array" ref="HY142">IF($T142 = "Y", INDEX('F6 - Debt Dataset'!BG$6:BG$505, MATCH($B$6 &amp; $A142, 'F6 - Debt Dataset'!$E$6:$E$505 &amp; 'F6 - Debt Dataset'!$DF$6:$DF$505, 0)), "-")</f>
        <v>-</v>
      </c>
      <c r="HZ142" s="384" t="str" cm="1">
        <f t="array" ref="HZ142">IF($T142 = "Y", INDEX('F6 - Debt Dataset'!BH$6:BH$505, MATCH($B$6 &amp; $A142, 'F6 - Debt Dataset'!$E$6:$E$505 &amp; 'F6 - Debt Dataset'!$DF$6:$DF$505, 0)), "-")</f>
        <v>-</v>
      </c>
      <c r="IA142" s="384" t="str" cm="1">
        <f t="array" ref="IA142">IF($T142 = "Y", INDEX('F6 - Debt Dataset'!BI$6:BI$505, MATCH($B$6 &amp; $A142, 'F6 - Debt Dataset'!$E$6:$E$505 &amp; 'F6 - Debt Dataset'!$DF$6:$DF$505, 0)), "-")</f>
        <v>-</v>
      </c>
      <c r="IB142" s="384" t="str" cm="1">
        <f t="array" ref="IB142">IF($T142 = "Y", INDEX('F6 - Debt Dataset'!BJ$6:BJ$505, MATCH($B$6 &amp; $A142, 'F6 - Debt Dataset'!$E$6:$E$505 &amp; 'F6 - Debt Dataset'!$DF$6:$DF$505, 0)), "-")</f>
        <v>-</v>
      </c>
      <c r="IC142" s="384" t="str" cm="1">
        <f t="array" ref="IC142">IF($T142 = "Y", INDEX('F6 - Debt Dataset'!BK$6:BK$505, MATCH($B$6 &amp; $A142, 'F6 - Debt Dataset'!$E$6:$E$505 &amp; 'F6 - Debt Dataset'!$DF$6:$DF$505, 0)), "-")</f>
        <v>-</v>
      </c>
      <c r="ID142" s="384" t="str" cm="1">
        <f t="array" ref="ID142">IF($T142 = "Y", INDEX('F6 - Debt Dataset'!BL$6:BL$505, MATCH($B$6 &amp; $A142, 'F6 - Debt Dataset'!$E$6:$E$505 &amp; 'F6 - Debt Dataset'!$DF$6:$DF$505, 0)), "-")</f>
        <v>-</v>
      </c>
      <c r="IE142" s="384" t="str" cm="1">
        <f t="array" ref="IE142">IF($T142 = "Y", INDEX('F6 - Debt Dataset'!BM$6:BM$505, MATCH($B$6 &amp; $A142, 'F6 - Debt Dataset'!$E$6:$E$505 &amp; 'F6 - Debt Dataset'!$DF$6:$DF$505, 0)), "-")</f>
        <v>-</v>
      </c>
      <c r="IF142" s="384" t="str" cm="1">
        <f t="array" ref="IF142">IF($T142 = "Y", INDEX('F6 - Debt Dataset'!BN$6:BN$505, MATCH($B$6 &amp; $A142, 'F6 - Debt Dataset'!$E$6:$E$505 &amp; 'F6 - Debt Dataset'!$DF$6:$DF$505, 0)), "-")</f>
        <v>-</v>
      </c>
      <c r="IG142" s="384" t="str" cm="1">
        <f t="array" ref="IG142">IF($T142 = "Y", INDEX('F6 - Debt Dataset'!BO$6:BO$505, MATCH($B$6 &amp; $A142, 'F6 - Debt Dataset'!$E$6:$E$505 &amp; 'F6 - Debt Dataset'!$DF$6:$DF$505, 0)), "-")</f>
        <v>-</v>
      </c>
      <c r="IH142" s="384" t="str" cm="1">
        <f t="array" ref="IH142">IF($T142 = "Y", INDEX('F6 - Debt Dataset'!BP$6:BP$505, MATCH($B$6 &amp; $A142, 'F6 - Debt Dataset'!$E$6:$E$505 &amp; 'F6 - Debt Dataset'!$DF$6:$DF$505, 0)), "-")</f>
        <v>-</v>
      </c>
      <c r="II142" s="384" t="str" cm="1">
        <f t="array" ref="II142">IF($T142 = "Y", INDEX('F6 - Debt Dataset'!BQ$6:BQ$505, MATCH($B$6 &amp; $A142, 'F6 - Debt Dataset'!$E$6:$E$505 &amp; 'F6 - Debt Dataset'!$DF$6:$DF$505, 0)), "-")</f>
        <v>-</v>
      </c>
      <c r="IJ142" s="384" t="str" cm="1">
        <f t="array" ref="IJ142">IF($T142 = "Y", INDEX('F6 - Debt Dataset'!BR$6:BR$505, MATCH($B$6 &amp; $A142, 'F6 - Debt Dataset'!$E$6:$E$505 &amp; 'F6 - Debt Dataset'!$DF$6:$DF$505, 0)), "-")</f>
        <v>-</v>
      </c>
      <c r="IK142" s="384" t="str" cm="1">
        <f t="array" ref="IK142">IF($T142 = "Y", INDEX('F6 - Debt Dataset'!BS$6:BS$505, MATCH($B$6 &amp; $A142, 'F6 - Debt Dataset'!$E$6:$E$505 &amp; 'F6 - Debt Dataset'!$DF$6:$DF$505, 0)), "-")</f>
        <v>-</v>
      </c>
      <c r="IL142" s="385" t="str" cm="1">
        <f t="array" ref="IL142">IF($T142 = "Y", INDEX('F6 - Debt Dataset'!BT$6:BT$505, MATCH($B$6 &amp; $A142, 'F6 - Debt Dataset'!$E$6:$E$505 &amp; 'F6 - Debt Dataset'!$DF$6:$DF$505, 0)), "-")</f>
        <v>-</v>
      </c>
      <c r="IN142" s="373" t="str" cm="1">
        <f t="array" ref="IN142">IF($T142 = "Y", INDEX('F6 - Debt Dataset'!CM$6:CM$505, MATCH($B$6 &amp; $A142, 'F6 - Debt Dataset'!$E$6:$E$505 &amp; 'F6 - Debt Dataset'!$DF$6:$DF$505, 0)), "-")</f>
        <v>-</v>
      </c>
      <c r="IO142" s="384" t="str" cm="1">
        <f t="array" ref="IO142">IF($T142 = "Y", INDEX('F6 - Debt Dataset'!CN$6:CN$505, MATCH($B$6 &amp; $A142, 'F6 - Debt Dataset'!$E$6:$E$505 &amp; 'F6 - Debt Dataset'!$DF$6:$DF$505, 0)), "-")</f>
        <v>-</v>
      </c>
      <c r="IP142" s="384" t="str" cm="1">
        <f t="array" ref="IP142">IF($T142 = "Y", INDEX('F6 - Debt Dataset'!CO$6:CO$505, MATCH($B$6 &amp; $A142, 'F6 - Debt Dataset'!$E$6:$E$505 &amp; 'F6 - Debt Dataset'!$DF$6:$DF$505, 0)), "-")</f>
        <v>-</v>
      </c>
      <c r="IQ142" s="384" t="str" cm="1">
        <f t="array" ref="IQ142">IF($T142 = "Y", INDEX('F6 - Debt Dataset'!CP$6:CP$505, MATCH($B$6 &amp; $A142, 'F6 - Debt Dataset'!$E$6:$E$505 &amp; 'F6 - Debt Dataset'!$DF$6:$DF$505, 0)), "-")</f>
        <v>-</v>
      </c>
      <c r="IR142" s="384" t="str" cm="1">
        <f t="array" ref="IR142">IF($T142 = "Y", INDEX('F6 - Debt Dataset'!CQ$6:CQ$505, MATCH($B$6 &amp; $A142, 'F6 - Debt Dataset'!$E$6:$E$505 &amp; 'F6 - Debt Dataset'!$DF$6:$DF$505, 0)), "-")</f>
        <v>-</v>
      </c>
      <c r="IS142" s="384" t="str" cm="1">
        <f t="array" ref="IS142">IF($T142 = "Y", INDEX('F6 - Debt Dataset'!CR$6:CR$505, MATCH($B$6 &amp; $A142, 'F6 - Debt Dataset'!$E$6:$E$505 &amp; 'F6 - Debt Dataset'!$DF$6:$DF$505, 0)), "-")</f>
        <v>-</v>
      </c>
      <c r="IT142" s="384" t="str" cm="1">
        <f t="array" ref="IT142">IF($T142 = "Y", INDEX('F6 - Debt Dataset'!CS$6:CS$505, MATCH($B$6 &amp; $A142, 'F6 - Debt Dataset'!$E$6:$E$505 &amp; 'F6 - Debt Dataset'!$DF$6:$DF$505, 0)), "-")</f>
        <v>-</v>
      </c>
      <c r="IU142" s="384" t="str" cm="1">
        <f t="array" ref="IU142">IF($T142 = "Y", INDEX('F6 - Debt Dataset'!CT$6:CT$505, MATCH($B$6 &amp; $A142, 'F6 - Debt Dataset'!$E$6:$E$505 &amp; 'F6 - Debt Dataset'!$DF$6:$DF$505, 0)), "-")</f>
        <v>-</v>
      </c>
      <c r="IV142" s="384" t="str" cm="1">
        <f t="array" ref="IV142">IF($T142 = "Y", INDEX('F6 - Debt Dataset'!CU$6:CU$505, MATCH($B$6 &amp; $A142, 'F6 - Debt Dataset'!$E$6:$E$505 &amp; 'F6 - Debt Dataset'!$DF$6:$DF$505, 0)), "-")</f>
        <v>-</v>
      </c>
      <c r="IW142" s="384" t="str" cm="1">
        <f t="array" ref="IW142">IF($T142 = "Y", INDEX('F6 - Debt Dataset'!CV$6:CV$505, MATCH($B$6 &amp; $A142, 'F6 - Debt Dataset'!$E$6:$E$505 &amp; 'F6 - Debt Dataset'!$DF$6:$DF$505, 0)), "-")</f>
        <v>-</v>
      </c>
      <c r="IX142" s="384" t="str" cm="1">
        <f t="array" ref="IX142">IF($T142 = "Y", INDEX('F6 - Debt Dataset'!CW$6:CW$505, MATCH($B$6 &amp; $A142, 'F6 - Debt Dataset'!$E$6:$E$505 &amp; 'F6 - Debt Dataset'!$DF$6:$DF$505, 0)), "-")</f>
        <v>-</v>
      </c>
      <c r="IY142" s="384" t="str" cm="1">
        <f t="array" ref="IY142">IF($T142 = "Y", INDEX('F6 - Debt Dataset'!CX$6:CX$505, MATCH($B$6 &amp; $A142, 'F6 - Debt Dataset'!$E$6:$E$505 &amp; 'F6 - Debt Dataset'!$DF$6:$DF$505, 0)), "-")</f>
        <v>-</v>
      </c>
      <c r="IZ142" s="384" t="str" cm="1">
        <f t="array" ref="IZ142">IF($T142 = "Y", INDEX('F6 - Debt Dataset'!CY$6:CY$505, MATCH($B$6 &amp; $A142, 'F6 - Debt Dataset'!$E$6:$E$505 &amp; 'F6 - Debt Dataset'!$DF$6:$DF$505, 0)), "-")</f>
        <v>-</v>
      </c>
      <c r="JA142" s="384" t="str" cm="1">
        <f t="array" ref="JA142">IF($T142 = "Y", INDEX('F6 - Debt Dataset'!CZ$6:CZ$505, MATCH($B$6 &amp; $A142, 'F6 - Debt Dataset'!$E$6:$E$505 &amp; 'F6 - Debt Dataset'!$DF$6:$DF$505, 0)), "-")</f>
        <v>-</v>
      </c>
      <c r="JB142" s="384" t="str" cm="1">
        <f t="array" ref="JB142">IF($T142 = "Y", INDEX('F6 - Debt Dataset'!DA$6:DA$505, MATCH($B$6 &amp; $A142, 'F6 - Debt Dataset'!$E$6:$E$505 &amp; 'F6 - Debt Dataset'!$DF$6:$DF$505, 0)), "-")</f>
        <v>-</v>
      </c>
      <c r="JC142" s="384" t="str" cm="1">
        <f t="array" ref="JC142">IF($T142 = "Y", INDEX('F6 - Debt Dataset'!DB$6:DB$505, MATCH($B$6 &amp; $A142, 'F6 - Debt Dataset'!$E$6:$E$505 &amp; 'F6 - Debt Dataset'!$DF$6:$DF$505, 0)), "-")</f>
        <v>-</v>
      </c>
      <c r="JD142" s="384" t="str" cm="1">
        <f t="array" ref="JD142">IF($T142 = "Y", INDEX('F6 - Debt Dataset'!DC$6:DC$505, MATCH($B$6 &amp; $A142, 'F6 - Debt Dataset'!$E$6:$E$505 &amp; 'F6 - Debt Dataset'!$DF$6:$DF$505, 0)), "-")</f>
        <v>-</v>
      </c>
      <c r="JE142" s="385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3.5">
      <c r="A143" s="431">
        <f t="shared" si="96"/>
        <v>133</v>
      </c>
      <c r="B143" s="431" t="str" cm="1">
        <f t="array" ref="B143">IFERROR(INDEX('F6 - Debt Dataset'!$C$6:$C$505, MATCH($B$6 &amp; $A143, 'F6 - Debt Dataset'!$E$6:$E$505 &amp; 'F6 - Debt Dataset'!$DF$6:$DF$505, 0)), "-")</f>
        <v>-</v>
      </c>
      <c r="C143" s="431" t="str" cm="1">
        <f t="array" ref="C143">IFERROR(INDEX('F6 - Debt Dataset'!$A$6:$A$505, MATCH($B$6 &amp; $A143, 'F6 - Debt Dataset'!$E$6:$E$505 &amp; 'F6 - Debt Dataset'!$DF$6:$DF$505, 0)), "-")</f>
        <v>-</v>
      </c>
      <c r="D143" s="431" t="str" cm="1">
        <f t="array" ref="D143">IFERROR(INDEX('F6 - Debt Dataset'!$B$6:$B$505, MATCH($B$6 &amp; $A143, 'F6 - Debt Dataset'!$E$6:$E$505 &amp; 'F6 - Debt Dataset'!$DF$6:$DF$505, 0)), "-")</f>
        <v>-</v>
      </c>
      <c r="E143" s="431" t="str" cm="1">
        <f t="array" ref="E143">IFERROR(INDEX('F6 - Debt Dataset'!$H$6:$H$505, MATCH($B$6 &amp; $A143, 'F6 - Debt Dataset'!$E$6:$E$505 &amp; 'F6 - Debt Dataset'!$DF$6:$DF$505, 0)), "-")</f>
        <v>-</v>
      </c>
      <c r="F143" s="432" t="str" cm="1">
        <f t="array" ref="F143">IFERROR(INDEX('F6 - Debt Dataset'!$J$6:$J$505, MATCH($B$6 &amp;$A143, 'F6 - Debt Dataset'!$E$6:$E$505 &amp; 'F6 - Debt Dataset'!$DF$6:$DF$505, 0)), "-")</f>
        <v>-</v>
      </c>
      <c r="G143" s="432" t="str" cm="1">
        <f t="array" ref="G143">IFERROR(INDEX('F6 - Debt Dataset'!$K$6:$K$505, MATCH($B$6 &amp;$A143, 'F6 - Debt Dataset'!$E$6:$E$505 &amp; 'F6 - Debt Dataset'!$DF$6:$DF$505, 0)), "-")</f>
        <v>-</v>
      </c>
      <c r="H143" s="432" t="str" cm="1">
        <f t="array" ref="H143">IFERROR(INDEX('F6 - Debt Dataset'!$L$6:$L$505, MATCH($B$6 &amp;$A143, 'F6 - Debt Dataset'!$E$6:$E$505 &amp; 'F6 - Debt Dataset'!$DF$6:$DF$505, 0)), "-")</f>
        <v>-</v>
      </c>
      <c r="I143" s="432" t="str">
        <f t="shared" si="91"/>
        <v>-</v>
      </c>
      <c r="J143" s="431" t="str" cm="1">
        <f t="array" ref="J143">IFERROR(INDEX('F6 - Debt Dataset'!$N$6:$N$505, MATCH($B$6 &amp;$A143, 'F6 - Debt Dataset'!$E$6:$E$505 &amp; 'F6 - Debt Dataset'!$DF$6:$DF$505, 0)), "-")</f>
        <v>-</v>
      </c>
      <c r="K143" s="433" cm="1">
        <f t="array" ref="K143">IFERROR(INDEX('F6 - Debt Dataset'!$S$6:$S$505, MATCH($B$6 &amp; $A143, 'F6 - Debt Dataset'!$E$6:$E$505 &amp; 'F6 - Debt Dataset'!$DF$6:$DF$505, 0)), 0)</f>
        <v>0</v>
      </c>
      <c r="L143" s="434" cm="1">
        <f t="array" ref="L143">IFERROR(INDEX('F6 - Debt Dataset'!$W$6:$W$505, MATCH($B$6 &amp; $A143, 'F6 - Debt Dataset'!$E$6:$E$505 &amp; 'F6 - Debt Dataset'!$DF$6:$DF$505, 0)), 0)</f>
        <v>0</v>
      </c>
      <c r="M143" s="435" t="str" cm="1">
        <f t="array" ref="M143">IFERROR(INDEX('F6 - Debt Dataset'!$E$6:$E$505, MATCH($B$6 &amp; $A143, 'F6 - Debt Dataset'!$E$6:$E$505 &amp; 'F6 - Debt Dataset'!$DF$6:$DF$505, 0)), "-")</f>
        <v>-</v>
      </c>
      <c r="N143" s="435" t="str" cm="1">
        <f t="array" ref="N143">IFERROR(INDEX('F6 - Debt Dataset'!$X$6:$X$505, MATCH($B$6 &amp; $A143, 'F6 - Debt Dataset'!$E$6:$E$505 &amp; 'F6 - Debt Dataset'!$DF$6:$DF$505, 0)), "-")</f>
        <v>-</v>
      </c>
      <c r="O143" s="431"/>
      <c r="P143" s="431"/>
      <c r="Q143" s="431"/>
      <c r="R143" s="431" t="str">
        <f t="shared" si="92"/>
        <v>-</v>
      </c>
      <c r="S143" s="431" t="str">
        <f t="shared" si="93"/>
        <v>-</v>
      </c>
      <c r="T143" s="438" t="str" cm="1">
        <f t="array" ref="T143">IFERROR(INDEX('F6 - Debt Dataset'!$AH$6:$AH$505, MATCH($B$6 &amp; $A143, 'F6 - Debt Dataset'!$E$6:$E$505 &amp; 'F6 - Debt Dataset'!$DF$6:$DF$505, 0)), "-")</f>
        <v>-</v>
      </c>
      <c r="U143" s="383"/>
      <c r="V143" s="376">
        <f t="shared" si="86"/>
        <v>0</v>
      </c>
      <c r="W143" s="376">
        <f t="shared" si="86"/>
        <v>0</v>
      </c>
      <c r="X143" s="376">
        <f t="shared" si="86"/>
        <v>0</v>
      </c>
      <c r="Y143" s="376">
        <f t="shared" si="94"/>
        <v>0</v>
      </c>
      <c r="Z143" s="376">
        <f t="shared" si="94"/>
        <v>0</v>
      </c>
      <c r="AA143" s="376">
        <f t="shared" si="94"/>
        <v>0</v>
      </c>
      <c r="AB143" s="376">
        <f t="shared" si="94"/>
        <v>0</v>
      </c>
      <c r="AC143" s="376">
        <f t="shared" si="94"/>
        <v>0</v>
      </c>
      <c r="AD143" s="376">
        <f t="shared" si="94"/>
        <v>0</v>
      </c>
      <c r="AE143" s="376">
        <f t="shared" si="94"/>
        <v>0</v>
      </c>
      <c r="AF143" s="376">
        <f t="shared" si="94"/>
        <v>0</v>
      </c>
      <c r="AG143" s="376">
        <f t="shared" si="94"/>
        <v>0</v>
      </c>
      <c r="AH143" s="376">
        <f t="shared" si="94"/>
        <v>0</v>
      </c>
      <c r="AI143" s="376">
        <f t="shared" si="94"/>
        <v>0</v>
      </c>
      <c r="AJ143" s="376">
        <f t="shared" si="94"/>
        <v>0</v>
      </c>
      <c r="AK143" s="376">
        <f t="shared" si="94"/>
        <v>0</v>
      </c>
      <c r="AL143" s="376">
        <f t="shared" si="71"/>
        <v>0</v>
      </c>
      <c r="AM143" s="376">
        <f t="shared" si="71"/>
        <v>0</v>
      </c>
      <c r="AN143" s="383"/>
      <c r="AO143" s="339">
        <f t="shared" si="89"/>
        <v>0</v>
      </c>
      <c r="AP143" s="339">
        <f t="shared" si="89"/>
        <v>0</v>
      </c>
      <c r="AQ143" s="339">
        <f t="shared" si="89"/>
        <v>0</v>
      </c>
      <c r="AR143" s="339">
        <f t="shared" si="89"/>
        <v>0</v>
      </c>
      <c r="AS143" s="339">
        <f t="shared" si="89"/>
        <v>0</v>
      </c>
      <c r="AT143" s="339">
        <f t="shared" si="89"/>
        <v>0</v>
      </c>
      <c r="AU143" s="339">
        <f t="shared" si="89"/>
        <v>0</v>
      </c>
      <c r="AV143" s="339">
        <f t="shared" si="89"/>
        <v>0</v>
      </c>
      <c r="AW143" s="339">
        <f t="shared" si="89"/>
        <v>0</v>
      </c>
      <c r="AX143" s="339">
        <f t="shared" si="89"/>
        <v>0</v>
      </c>
      <c r="AY143" s="339">
        <f t="shared" si="89"/>
        <v>0</v>
      </c>
      <c r="AZ143" s="339">
        <f t="shared" si="88"/>
        <v>0</v>
      </c>
      <c r="BA143" s="339">
        <f t="shared" si="88"/>
        <v>0</v>
      </c>
      <c r="BB143" s="339">
        <f t="shared" si="88"/>
        <v>0</v>
      </c>
      <c r="BC143" s="339">
        <f t="shared" si="88"/>
        <v>0</v>
      </c>
      <c r="BD143" s="339">
        <f t="shared" si="88"/>
        <v>0</v>
      </c>
      <c r="BE143" s="339">
        <f t="shared" si="87"/>
        <v>0</v>
      </c>
      <c r="BF143" s="380">
        <f t="shared" si="87"/>
        <v>0</v>
      </c>
      <c r="BG143" s="378"/>
      <c r="BH143" s="378"/>
      <c r="BI143" s="378"/>
      <c r="BJ143" s="378"/>
      <c r="BK143" s="378"/>
      <c r="BL143" s="378"/>
      <c r="BM143" s="378"/>
      <c r="BN143" s="378"/>
      <c r="BO143" s="378"/>
      <c r="BP143" s="378"/>
      <c r="BQ143" s="378"/>
      <c r="BR143" s="378"/>
      <c r="BS143" s="378"/>
      <c r="BT143" s="378"/>
      <c r="BU143" s="378"/>
      <c r="BV143" s="378"/>
      <c r="BW143" s="378"/>
      <c r="BX143" s="378"/>
      <c r="BY143" s="378"/>
      <c r="BZ143" s="378"/>
      <c r="CA143" s="378"/>
      <c r="CB143" s="378"/>
      <c r="CC143" s="378"/>
      <c r="CD143" s="378"/>
      <c r="CE143" s="378"/>
      <c r="CF143" s="378"/>
      <c r="CG143" s="378"/>
      <c r="CH143" s="378"/>
      <c r="CI143" s="378"/>
      <c r="CJ143" s="378"/>
      <c r="CK143" s="378"/>
      <c r="CL143" s="378"/>
      <c r="CM143" s="377"/>
      <c r="CN143" s="379">
        <f>IFERROR((1 + INDEX('I1 - Universal Data'!E$31:E$35, MATCH($N143, 'I1 - Universal Data'!$A$31:$A$35, 0)) + $L143)^V143-1, 0)</f>
        <v>0</v>
      </c>
      <c r="CO143" s="379">
        <f>IFERROR((1 + INDEX('I1 - Universal Data'!F$31:F$35, MATCH($N143, 'I1 - Universal Data'!$A$31:$A$35, 0)) + $L143)^W143-1, 0)</f>
        <v>0</v>
      </c>
      <c r="CP143" s="379">
        <f>IFERROR((1 + INDEX('I1 - Universal Data'!G$31:G$35, MATCH($N143, 'I1 - Universal Data'!$A$31:$A$35, 0)) + $L143)^X143-1, 0)</f>
        <v>0</v>
      </c>
      <c r="CQ143" s="379">
        <f>IFERROR((1 + INDEX('I1 - Universal Data'!H$31:H$35, MATCH($N143, 'I1 - Universal Data'!$A$31:$A$35, 0)) + $L143)^Y143-1, 0)</f>
        <v>0</v>
      </c>
      <c r="CR143" s="379">
        <f>IFERROR((1 + INDEX('I1 - Universal Data'!I$31:I$35, MATCH($N143, 'I1 - Universal Data'!$A$31:$A$35, 0)) + $L143)^Z143-1, 0)</f>
        <v>0</v>
      </c>
      <c r="CS143" s="379">
        <f>IFERROR((1 + INDEX('I1 - Universal Data'!J$31:J$35, MATCH($N143, 'I1 - Universal Data'!$A$31:$A$35, 0)) + $L143)^AA143-1, 0)</f>
        <v>0</v>
      </c>
      <c r="CT143" s="379">
        <f>IFERROR((1 + INDEX('I1 - Universal Data'!K$31:K$35, MATCH($N143, 'I1 - Universal Data'!$A$31:$A$35, 0)) + $L143)^AB143-1, 0)</f>
        <v>0</v>
      </c>
      <c r="CU143" s="379">
        <f>IFERROR((1 + INDEX('I1 - Universal Data'!L$31:L$35, MATCH($N143, 'I1 - Universal Data'!$A$31:$A$35, 0)) + $L143)^AC143-1, 0)</f>
        <v>0</v>
      </c>
      <c r="CV143" s="379">
        <f>IFERROR((1 + INDEX('I1 - Universal Data'!M$31:M$35, MATCH($N143, 'I1 - Universal Data'!$A$31:$A$35, 0)) + $L143)^AD143-1, 0)</f>
        <v>0</v>
      </c>
      <c r="CW143" s="379">
        <f>IFERROR((1 + INDEX('I1 - Universal Data'!N$31:N$35, MATCH($N143, 'I1 - Universal Data'!$A$31:$A$35, 0)) + $L143)^AE143-1, 0)</f>
        <v>0</v>
      </c>
      <c r="CX143" s="379">
        <f>IFERROR((1 + INDEX('I1 - Universal Data'!O$31:O$35, MATCH($N143, 'I1 - Universal Data'!$A$31:$A$35, 0)) + $L143)^AF143-1, 0)</f>
        <v>0</v>
      </c>
      <c r="CY143" s="379">
        <f>IFERROR((1 + INDEX('I1 - Universal Data'!P$31:P$35, MATCH($N143, 'I1 - Universal Data'!$A$31:$A$35, 0)) + $L143)^AG143-1, 0)</f>
        <v>0</v>
      </c>
      <c r="CZ143" s="379">
        <f>IFERROR((1 + INDEX('I1 - Universal Data'!Q$31:Q$35, MATCH($N143, 'I1 - Universal Data'!$A$31:$A$35, 0)) + $L143)^AH143-1, 0)</f>
        <v>0</v>
      </c>
      <c r="DA143" s="379">
        <f>IFERROR((1 + INDEX('I1 - Universal Data'!R$31:R$35, MATCH($N143, 'I1 - Universal Data'!$A$31:$A$35, 0)) + $L143)^AI143-1, 0)</f>
        <v>0</v>
      </c>
      <c r="DB143" s="379">
        <f>IFERROR((1 + INDEX('I1 - Universal Data'!S$31:S$35, MATCH($N143, 'I1 - Universal Data'!$A$31:$A$35, 0)) + $L143)^AJ143-1, 0)</f>
        <v>0</v>
      </c>
      <c r="DC143" s="379">
        <f>IFERROR((1 + INDEX('I1 - Universal Data'!T$31:T$35, MATCH($N143, 'I1 - Universal Data'!$A$31:$A$35, 0)) + $L143)^AK143-1, 0)</f>
        <v>0</v>
      </c>
      <c r="DD143" s="379">
        <f>IFERROR((1 + INDEX('I1 - Universal Data'!U$31:U$35, MATCH($N143, 'I1 - Universal Data'!$A$31:$A$35, 0)) + $L143)^AL143-1, 0)</f>
        <v>0</v>
      </c>
      <c r="DE143" s="379">
        <f>IFERROR((1 + INDEX('I1 - Universal Data'!V$31:V$35, MATCH($N143, 'I1 - Universal Data'!$A$31:$A$35, 0)) + $L143)^AM143-1, 0)</f>
        <v>0</v>
      </c>
      <c r="DF143" s="381">
        <f t="shared" si="90"/>
        <v>0</v>
      </c>
      <c r="DG143" s="339">
        <f t="shared" si="90"/>
        <v>0</v>
      </c>
      <c r="DH143" s="339">
        <f t="shared" si="90"/>
        <v>0</v>
      </c>
      <c r="DI143" s="339">
        <f t="shared" si="90"/>
        <v>0</v>
      </c>
      <c r="DJ143" s="339">
        <f t="shared" si="90"/>
        <v>0</v>
      </c>
      <c r="DK143" s="339">
        <f t="shared" si="90"/>
        <v>0</v>
      </c>
      <c r="DL143" s="339">
        <f t="shared" si="90"/>
        <v>0</v>
      </c>
      <c r="DM143" s="339">
        <f t="shared" si="90"/>
        <v>0</v>
      </c>
      <c r="DN143" s="339">
        <f t="shared" si="90"/>
        <v>0</v>
      </c>
      <c r="DO143" s="339">
        <f t="shared" si="90"/>
        <v>0</v>
      </c>
      <c r="DP143" s="339">
        <f t="shared" si="90"/>
        <v>0</v>
      </c>
      <c r="DQ143" s="339">
        <f t="shared" si="90"/>
        <v>0</v>
      </c>
      <c r="DR143" s="339">
        <f t="shared" si="90"/>
        <v>0</v>
      </c>
      <c r="DS143" s="339">
        <f t="shared" si="90"/>
        <v>0</v>
      </c>
      <c r="DT143" s="339">
        <f t="shared" si="90"/>
        <v>0</v>
      </c>
      <c r="DU143" s="339">
        <f t="shared" si="90"/>
        <v>0</v>
      </c>
      <c r="DV143" s="339">
        <f t="shared" ref="DV143:DW206" si="98">$K143*DD143</f>
        <v>0</v>
      </c>
      <c r="DW143" s="380">
        <f t="shared" si="97"/>
        <v>0</v>
      </c>
      <c r="DY143" s="383"/>
      <c r="DZ143" s="382">
        <f t="shared" si="95"/>
        <v>0</v>
      </c>
      <c r="EA143" s="339">
        <f t="shared" si="84"/>
        <v>0</v>
      </c>
      <c r="EB143" s="339">
        <f t="shared" si="84"/>
        <v>0</v>
      </c>
      <c r="EC143" s="339">
        <f t="shared" si="84"/>
        <v>0</v>
      </c>
      <c r="ED143" s="339">
        <f t="shared" si="84"/>
        <v>0</v>
      </c>
      <c r="EE143" s="339">
        <f t="shared" si="84"/>
        <v>0</v>
      </c>
      <c r="EF143" s="339">
        <f t="shared" si="84"/>
        <v>0</v>
      </c>
      <c r="EG143" s="339">
        <f t="shared" si="84"/>
        <v>0</v>
      </c>
      <c r="EH143" s="339">
        <f t="shared" si="84"/>
        <v>0</v>
      </c>
      <c r="EI143" s="339">
        <f t="shared" si="83"/>
        <v>0</v>
      </c>
      <c r="EJ143" s="339">
        <f t="shared" si="83"/>
        <v>0</v>
      </c>
      <c r="EK143" s="339">
        <f t="shared" si="83"/>
        <v>0</v>
      </c>
      <c r="EL143" s="339">
        <f t="shared" si="83"/>
        <v>0</v>
      </c>
      <c r="EM143" s="339">
        <f t="shared" si="83"/>
        <v>0</v>
      </c>
      <c r="EN143" s="339">
        <f t="shared" si="76"/>
        <v>0</v>
      </c>
      <c r="EO143" s="339">
        <f t="shared" si="76"/>
        <v>0</v>
      </c>
      <c r="EP143" s="339">
        <f t="shared" si="76"/>
        <v>0</v>
      </c>
      <c r="EQ143" s="380">
        <f t="shared" si="76"/>
        <v>0</v>
      </c>
      <c r="ES143" s="383"/>
      <c r="ET143" s="339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339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339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339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339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339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339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339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339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339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339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339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339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339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339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339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339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380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383"/>
      <c r="FN143" s="339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339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339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339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339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339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339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339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339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339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339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339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339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339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339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339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339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380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383"/>
      <c r="GH143" s="339">
        <f t="shared" si="82"/>
        <v>0</v>
      </c>
      <c r="GI143" s="339">
        <f t="shared" si="82"/>
        <v>0</v>
      </c>
      <c r="GJ143" s="339">
        <f t="shared" si="82"/>
        <v>0</v>
      </c>
      <c r="GK143" s="339">
        <f t="shared" si="82"/>
        <v>0</v>
      </c>
      <c r="GL143" s="339">
        <f t="shared" si="82"/>
        <v>0</v>
      </c>
      <c r="GM143" s="339">
        <f t="shared" si="82"/>
        <v>0</v>
      </c>
      <c r="GN143" s="339">
        <f t="shared" si="82"/>
        <v>0</v>
      </c>
      <c r="GO143" s="339">
        <f t="shared" si="81"/>
        <v>0</v>
      </c>
      <c r="GP143" s="339">
        <f t="shared" si="81"/>
        <v>0</v>
      </c>
      <c r="GQ143" s="339">
        <f t="shared" si="81"/>
        <v>0</v>
      </c>
      <c r="GR143" s="339">
        <f t="shared" si="81"/>
        <v>0</v>
      </c>
      <c r="GS143" s="339">
        <f t="shared" si="81"/>
        <v>0</v>
      </c>
      <c r="GT143" s="339">
        <f t="shared" si="81"/>
        <v>0</v>
      </c>
      <c r="GU143" s="339">
        <f t="shared" si="81"/>
        <v>0</v>
      </c>
      <c r="GV143" s="339">
        <f t="shared" si="81"/>
        <v>0</v>
      </c>
      <c r="GW143" s="339">
        <f t="shared" si="81"/>
        <v>0</v>
      </c>
      <c r="GX143" s="339">
        <f t="shared" si="81"/>
        <v>0</v>
      </c>
      <c r="GY143" s="380">
        <f t="shared" si="81"/>
        <v>0</v>
      </c>
      <c r="HA143" s="386"/>
      <c r="HB143" s="339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339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339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339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339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339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339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339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339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339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339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339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339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339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339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339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339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380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373" t="str" cm="1">
        <f t="array" ref="HU143">IF($T143 = "Y", INDEX('F6 - Debt Dataset'!BC$6:BC$505, MATCH($B$6 &amp; $A143, 'F6 - Debt Dataset'!$E$6:$E$505 &amp; 'F6 - Debt Dataset'!$DF$6:$DF$505, 0)), "-")</f>
        <v>-</v>
      </c>
      <c r="HV143" s="384" t="str" cm="1">
        <f t="array" ref="HV143">IF($T143 = "Y", INDEX('F6 - Debt Dataset'!BD$6:BD$505, MATCH($B$6 &amp; $A143, 'F6 - Debt Dataset'!$E$6:$E$505 &amp; 'F6 - Debt Dataset'!$DF$6:$DF$505, 0)), "-")</f>
        <v>-</v>
      </c>
      <c r="HW143" s="384" t="str" cm="1">
        <f t="array" ref="HW143">IF($T143 = "Y", INDEX('F6 - Debt Dataset'!BE$6:BE$505, MATCH($B$6 &amp; $A143, 'F6 - Debt Dataset'!$E$6:$E$505 &amp; 'F6 - Debt Dataset'!$DF$6:$DF$505, 0)), "-")</f>
        <v>-</v>
      </c>
      <c r="HX143" s="384" t="str" cm="1">
        <f t="array" ref="HX143">IF($T143 = "Y", INDEX('F6 - Debt Dataset'!BF$6:BF$505, MATCH($B$6 &amp; $A143, 'F6 - Debt Dataset'!$E$6:$E$505 &amp; 'F6 - Debt Dataset'!$DF$6:$DF$505, 0)), "-")</f>
        <v>-</v>
      </c>
      <c r="HY143" s="384" t="str" cm="1">
        <f t="array" ref="HY143">IF($T143 = "Y", INDEX('F6 - Debt Dataset'!BG$6:BG$505, MATCH($B$6 &amp; $A143, 'F6 - Debt Dataset'!$E$6:$E$505 &amp; 'F6 - Debt Dataset'!$DF$6:$DF$505, 0)), "-")</f>
        <v>-</v>
      </c>
      <c r="HZ143" s="384" t="str" cm="1">
        <f t="array" ref="HZ143">IF($T143 = "Y", INDEX('F6 - Debt Dataset'!BH$6:BH$505, MATCH($B$6 &amp; $A143, 'F6 - Debt Dataset'!$E$6:$E$505 &amp; 'F6 - Debt Dataset'!$DF$6:$DF$505, 0)), "-")</f>
        <v>-</v>
      </c>
      <c r="IA143" s="384" t="str" cm="1">
        <f t="array" ref="IA143">IF($T143 = "Y", INDEX('F6 - Debt Dataset'!BI$6:BI$505, MATCH($B$6 &amp; $A143, 'F6 - Debt Dataset'!$E$6:$E$505 &amp; 'F6 - Debt Dataset'!$DF$6:$DF$505, 0)), "-")</f>
        <v>-</v>
      </c>
      <c r="IB143" s="384" t="str" cm="1">
        <f t="array" ref="IB143">IF($T143 = "Y", INDEX('F6 - Debt Dataset'!BJ$6:BJ$505, MATCH($B$6 &amp; $A143, 'F6 - Debt Dataset'!$E$6:$E$505 &amp; 'F6 - Debt Dataset'!$DF$6:$DF$505, 0)), "-")</f>
        <v>-</v>
      </c>
      <c r="IC143" s="384" t="str" cm="1">
        <f t="array" ref="IC143">IF($T143 = "Y", INDEX('F6 - Debt Dataset'!BK$6:BK$505, MATCH($B$6 &amp; $A143, 'F6 - Debt Dataset'!$E$6:$E$505 &amp; 'F6 - Debt Dataset'!$DF$6:$DF$505, 0)), "-")</f>
        <v>-</v>
      </c>
      <c r="ID143" s="384" t="str" cm="1">
        <f t="array" ref="ID143">IF($T143 = "Y", INDEX('F6 - Debt Dataset'!BL$6:BL$505, MATCH($B$6 &amp; $A143, 'F6 - Debt Dataset'!$E$6:$E$505 &amp; 'F6 - Debt Dataset'!$DF$6:$DF$505, 0)), "-")</f>
        <v>-</v>
      </c>
      <c r="IE143" s="384" t="str" cm="1">
        <f t="array" ref="IE143">IF($T143 = "Y", INDEX('F6 - Debt Dataset'!BM$6:BM$505, MATCH($B$6 &amp; $A143, 'F6 - Debt Dataset'!$E$6:$E$505 &amp; 'F6 - Debt Dataset'!$DF$6:$DF$505, 0)), "-")</f>
        <v>-</v>
      </c>
      <c r="IF143" s="384" t="str" cm="1">
        <f t="array" ref="IF143">IF($T143 = "Y", INDEX('F6 - Debt Dataset'!BN$6:BN$505, MATCH($B$6 &amp; $A143, 'F6 - Debt Dataset'!$E$6:$E$505 &amp; 'F6 - Debt Dataset'!$DF$6:$DF$505, 0)), "-")</f>
        <v>-</v>
      </c>
      <c r="IG143" s="384" t="str" cm="1">
        <f t="array" ref="IG143">IF($T143 = "Y", INDEX('F6 - Debt Dataset'!BO$6:BO$505, MATCH($B$6 &amp; $A143, 'F6 - Debt Dataset'!$E$6:$E$505 &amp; 'F6 - Debt Dataset'!$DF$6:$DF$505, 0)), "-")</f>
        <v>-</v>
      </c>
      <c r="IH143" s="384" t="str" cm="1">
        <f t="array" ref="IH143">IF($T143 = "Y", INDEX('F6 - Debt Dataset'!BP$6:BP$505, MATCH($B$6 &amp; $A143, 'F6 - Debt Dataset'!$E$6:$E$505 &amp; 'F6 - Debt Dataset'!$DF$6:$DF$505, 0)), "-")</f>
        <v>-</v>
      </c>
      <c r="II143" s="384" t="str" cm="1">
        <f t="array" ref="II143">IF($T143 = "Y", INDEX('F6 - Debt Dataset'!BQ$6:BQ$505, MATCH($B$6 &amp; $A143, 'F6 - Debt Dataset'!$E$6:$E$505 &amp; 'F6 - Debt Dataset'!$DF$6:$DF$505, 0)), "-")</f>
        <v>-</v>
      </c>
      <c r="IJ143" s="384" t="str" cm="1">
        <f t="array" ref="IJ143">IF($T143 = "Y", INDEX('F6 - Debt Dataset'!BR$6:BR$505, MATCH($B$6 &amp; $A143, 'F6 - Debt Dataset'!$E$6:$E$505 &amp; 'F6 - Debt Dataset'!$DF$6:$DF$505, 0)), "-")</f>
        <v>-</v>
      </c>
      <c r="IK143" s="384" t="str" cm="1">
        <f t="array" ref="IK143">IF($T143 = "Y", INDEX('F6 - Debt Dataset'!BS$6:BS$505, MATCH($B$6 &amp; $A143, 'F6 - Debt Dataset'!$E$6:$E$505 &amp; 'F6 - Debt Dataset'!$DF$6:$DF$505, 0)), "-")</f>
        <v>-</v>
      </c>
      <c r="IL143" s="385" t="str" cm="1">
        <f t="array" ref="IL143">IF($T143 = "Y", INDEX('F6 - Debt Dataset'!BT$6:BT$505, MATCH($B$6 &amp; $A143, 'F6 - Debt Dataset'!$E$6:$E$505 &amp; 'F6 - Debt Dataset'!$DF$6:$DF$505, 0)), "-")</f>
        <v>-</v>
      </c>
      <c r="IN143" s="373" t="str" cm="1">
        <f t="array" ref="IN143">IF($T143 = "Y", INDEX('F6 - Debt Dataset'!CM$6:CM$505, MATCH($B$6 &amp; $A143, 'F6 - Debt Dataset'!$E$6:$E$505 &amp; 'F6 - Debt Dataset'!$DF$6:$DF$505, 0)), "-")</f>
        <v>-</v>
      </c>
      <c r="IO143" s="384" t="str" cm="1">
        <f t="array" ref="IO143">IF($T143 = "Y", INDEX('F6 - Debt Dataset'!CN$6:CN$505, MATCH($B$6 &amp; $A143, 'F6 - Debt Dataset'!$E$6:$E$505 &amp; 'F6 - Debt Dataset'!$DF$6:$DF$505, 0)), "-")</f>
        <v>-</v>
      </c>
      <c r="IP143" s="384" t="str" cm="1">
        <f t="array" ref="IP143">IF($T143 = "Y", INDEX('F6 - Debt Dataset'!CO$6:CO$505, MATCH($B$6 &amp; $A143, 'F6 - Debt Dataset'!$E$6:$E$505 &amp; 'F6 - Debt Dataset'!$DF$6:$DF$505, 0)), "-")</f>
        <v>-</v>
      </c>
      <c r="IQ143" s="384" t="str" cm="1">
        <f t="array" ref="IQ143">IF($T143 = "Y", INDEX('F6 - Debt Dataset'!CP$6:CP$505, MATCH($B$6 &amp; $A143, 'F6 - Debt Dataset'!$E$6:$E$505 &amp; 'F6 - Debt Dataset'!$DF$6:$DF$505, 0)), "-")</f>
        <v>-</v>
      </c>
      <c r="IR143" s="384" t="str" cm="1">
        <f t="array" ref="IR143">IF($T143 = "Y", INDEX('F6 - Debt Dataset'!CQ$6:CQ$505, MATCH($B$6 &amp; $A143, 'F6 - Debt Dataset'!$E$6:$E$505 &amp; 'F6 - Debt Dataset'!$DF$6:$DF$505, 0)), "-")</f>
        <v>-</v>
      </c>
      <c r="IS143" s="384" t="str" cm="1">
        <f t="array" ref="IS143">IF($T143 = "Y", INDEX('F6 - Debt Dataset'!CR$6:CR$505, MATCH($B$6 &amp; $A143, 'F6 - Debt Dataset'!$E$6:$E$505 &amp; 'F6 - Debt Dataset'!$DF$6:$DF$505, 0)), "-")</f>
        <v>-</v>
      </c>
      <c r="IT143" s="384" t="str" cm="1">
        <f t="array" ref="IT143">IF($T143 = "Y", INDEX('F6 - Debt Dataset'!CS$6:CS$505, MATCH($B$6 &amp; $A143, 'F6 - Debt Dataset'!$E$6:$E$505 &amp; 'F6 - Debt Dataset'!$DF$6:$DF$505, 0)), "-")</f>
        <v>-</v>
      </c>
      <c r="IU143" s="384" t="str" cm="1">
        <f t="array" ref="IU143">IF($T143 = "Y", INDEX('F6 - Debt Dataset'!CT$6:CT$505, MATCH($B$6 &amp; $A143, 'F6 - Debt Dataset'!$E$6:$E$505 &amp; 'F6 - Debt Dataset'!$DF$6:$DF$505, 0)), "-")</f>
        <v>-</v>
      </c>
      <c r="IV143" s="384" t="str" cm="1">
        <f t="array" ref="IV143">IF($T143 = "Y", INDEX('F6 - Debt Dataset'!CU$6:CU$505, MATCH($B$6 &amp; $A143, 'F6 - Debt Dataset'!$E$6:$E$505 &amp; 'F6 - Debt Dataset'!$DF$6:$DF$505, 0)), "-")</f>
        <v>-</v>
      </c>
      <c r="IW143" s="384" t="str" cm="1">
        <f t="array" ref="IW143">IF($T143 = "Y", INDEX('F6 - Debt Dataset'!CV$6:CV$505, MATCH($B$6 &amp; $A143, 'F6 - Debt Dataset'!$E$6:$E$505 &amp; 'F6 - Debt Dataset'!$DF$6:$DF$505, 0)), "-")</f>
        <v>-</v>
      </c>
      <c r="IX143" s="384" t="str" cm="1">
        <f t="array" ref="IX143">IF($T143 = "Y", INDEX('F6 - Debt Dataset'!CW$6:CW$505, MATCH($B$6 &amp; $A143, 'F6 - Debt Dataset'!$E$6:$E$505 &amp; 'F6 - Debt Dataset'!$DF$6:$DF$505, 0)), "-")</f>
        <v>-</v>
      </c>
      <c r="IY143" s="384" t="str" cm="1">
        <f t="array" ref="IY143">IF($T143 = "Y", INDEX('F6 - Debt Dataset'!CX$6:CX$505, MATCH($B$6 &amp; $A143, 'F6 - Debt Dataset'!$E$6:$E$505 &amp; 'F6 - Debt Dataset'!$DF$6:$DF$505, 0)), "-")</f>
        <v>-</v>
      </c>
      <c r="IZ143" s="384" t="str" cm="1">
        <f t="array" ref="IZ143">IF($T143 = "Y", INDEX('F6 - Debt Dataset'!CY$6:CY$505, MATCH($B$6 &amp; $A143, 'F6 - Debt Dataset'!$E$6:$E$505 &amp; 'F6 - Debt Dataset'!$DF$6:$DF$505, 0)), "-")</f>
        <v>-</v>
      </c>
      <c r="JA143" s="384" t="str" cm="1">
        <f t="array" ref="JA143">IF($T143 = "Y", INDEX('F6 - Debt Dataset'!CZ$6:CZ$505, MATCH($B$6 &amp; $A143, 'F6 - Debt Dataset'!$E$6:$E$505 &amp; 'F6 - Debt Dataset'!$DF$6:$DF$505, 0)), "-")</f>
        <v>-</v>
      </c>
      <c r="JB143" s="384" t="str" cm="1">
        <f t="array" ref="JB143">IF($T143 = "Y", INDEX('F6 - Debt Dataset'!DA$6:DA$505, MATCH($B$6 &amp; $A143, 'F6 - Debt Dataset'!$E$6:$E$505 &amp; 'F6 - Debt Dataset'!$DF$6:$DF$505, 0)), "-")</f>
        <v>-</v>
      </c>
      <c r="JC143" s="384" t="str" cm="1">
        <f t="array" ref="JC143">IF($T143 = "Y", INDEX('F6 - Debt Dataset'!DB$6:DB$505, MATCH($B$6 &amp; $A143, 'F6 - Debt Dataset'!$E$6:$E$505 &amp; 'F6 - Debt Dataset'!$DF$6:$DF$505, 0)), "-")</f>
        <v>-</v>
      </c>
      <c r="JD143" s="384" t="str" cm="1">
        <f t="array" ref="JD143">IF($T143 = "Y", INDEX('F6 - Debt Dataset'!DC$6:DC$505, MATCH($B$6 &amp; $A143, 'F6 - Debt Dataset'!$E$6:$E$505 &amp; 'F6 - Debt Dataset'!$DF$6:$DF$505, 0)), "-")</f>
        <v>-</v>
      </c>
      <c r="JE143" s="385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3.5">
      <c r="A144" s="431">
        <f t="shared" si="96"/>
        <v>134</v>
      </c>
      <c r="B144" s="431" t="str" cm="1">
        <f t="array" ref="B144">IFERROR(INDEX('F6 - Debt Dataset'!$C$6:$C$505, MATCH($B$6 &amp; $A144, 'F6 - Debt Dataset'!$E$6:$E$505 &amp; 'F6 - Debt Dataset'!$DF$6:$DF$505, 0)), "-")</f>
        <v>-</v>
      </c>
      <c r="C144" s="431" t="str" cm="1">
        <f t="array" ref="C144">IFERROR(INDEX('F6 - Debt Dataset'!$A$6:$A$505, MATCH($B$6 &amp; $A144, 'F6 - Debt Dataset'!$E$6:$E$505 &amp; 'F6 - Debt Dataset'!$DF$6:$DF$505, 0)), "-")</f>
        <v>-</v>
      </c>
      <c r="D144" s="431" t="str" cm="1">
        <f t="array" ref="D144">IFERROR(INDEX('F6 - Debt Dataset'!$B$6:$B$505, MATCH($B$6 &amp; $A144, 'F6 - Debt Dataset'!$E$6:$E$505 &amp; 'F6 - Debt Dataset'!$DF$6:$DF$505, 0)), "-")</f>
        <v>-</v>
      </c>
      <c r="E144" s="431" t="str" cm="1">
        <f t="array" ref="E144">IFERROR(INDEX('F6 - Debt Dataset'!$H$6:$H$505, MATCH($B$6 &amp; $A144, 'F6 - Debt Dataset'!$E$6:$E$505 &amp; 'F6 - Debt Dataset'!$DF$6:$DF$505, 0)), "-")</f>
        <v>-</v>
      </c>
      <c r="F144" s="432" t="str" cm="1">
        <f t="array" ref="F144">IFERROR(INDEX('F6 - Debt Dataset'!$J$6:$J$505, MATCH($B$6 &amp;$A144, 'F6 - Debt Dataset'!$E$6:$E$505 &amp; 'F6 - Debt Dataset'!$DF$6:$DF$505, 0)), "-")</f>
        <v>-</v>
      </c>
      <c r="G144" s="432" t="str" cm="1">
        <f t="array" ref="G144">IFERROR(INDEX('F6 - Debt Dataset'!$K$6:$K$505, MATCH($B$6 &amp;$A144, 'F6 - Debt Dataset'!$E$6:$E$505 &amp; 'F6 - Debt Dataset'!$DF$6:$DF$505, 0)), "-")</f>
        <v>-</v>
      </c>
      <c r="H144" s="432" t="str" cm="1">
        <f t="array" ref="H144">IFERROR(INDEX('F6 - Debt Dataset'!$L$6:$L$505, MATCH($B$6 &amp;$A144, 'F6 - Debt Dataset'!$E$6:$E$505 &amp; 'F6 - Debt Dataset'!$DF$6:$DF$505, 0)), "-")</f>
        <v>-</v>
      </c>
      <c r="I144" s="432" t="str">
        <f t="shared" si="91"/>
        <v>-</v>
      </c>
      <c r="J144" s="431" t="str" cm="1">
        <f t="array" ref="J144">IFERROR(INDEX('F6 - Debt Dataset'!$N$6:$N$505, MATCH($B$6 &amp;$A144, 'F6 - Debt Dataset'!$E$6:$E$505 &amp; 'F6 - Debt Dataset'!$DF$6:$DF$505, 0)), "-")</f>
        <v>-</v>
      </c>
      <c r="K144" s="433" cm="1">
        <f t="array" ref="K144">IFERROR(INDEX('F6 - Debt Dataset'!$S$6:$S$505, MATCH($B$6 &amp; $A144, 'F6 - Debt Dataset'!$E$6:$E$505 &amp; 'F6 - Debt Dataset'!$DF$6:$DF$505, 0)), 0)</f>
        <v>0</v>
      </c>
      <c r="L144" s="434" cm="1">
        <f t="array" ref="L144">IFERROR(INDEX('F6 - Debt Dataset'!$W$6:$W$505, MATCH($B$6 &amp; $A144, 'F6 - Debt Dataset'!$E$6:$E$505 &amp; 'F6 - Debt Dataset'!$DF$6:$DF$505, 0)), 0)</f>
        <v>0</v>
      </c>
      <c r="M144" s="435" t="str" cm="1">
        <f t="array" ref="M144">IFERROR(INDEX('F6 - Debt Dataset'!$E$6:$E$505, MATCH($B$6 &amp; $A144, 'F6 - Debt Dataset'!$E$6:$E$505 &amp; 'F6 - Debt Dataset'!$DF$6:$DF$505, 0)), "-")</f>
        <v>-</v>
      </c>
      <c r="N144" s="435" t="str" cm="1">
        <f t="array" ref="N144">IFERROR(INDEX('F6 - Debt Dataset'!$X$6:$X$505, MATCH($B$6 &amp; $A144, 'F6 - Debt Dataset'!$E$6:$E$505 &amp; 'F6 - Debt Dataset'!$DF$6:$DF$505, 0)), "-")</f>
        <v>-</v>
      </c>
      <c r="O144" s="431"/>
      <c r="P144" s="431"/>
      <c r="Q144" s="431"/>
      <c r="R144" s="431" t="str">
        <f t="shared" si="92"/>
        <v>-</v>
      </c>
      <c r="S144" s="431" t="str">
        <f t="shared" si="93"/>
        <v>-</v>
      </c>
      <c r="T144" s="438" t="str" cm="1">
        <f t="array" ref="T144">IFERROR(INDEX('F6 - Debt Dataset'!$AH$6:$AH$505, MATCH($B$6 &amp; $A144, 'F6 - Debt Dataset'!$E$6:$E$505 &amp; 'F6 - Debt Dataset'!$DF$6:$DF$505, 0)), "-")</f>
        <v>-</v>
      </c>
      <c r="U144" s="383"/>
      <c r="V144" s="376">
        <f t="shared" si="86"/>
        <v>0</v>
      </c>
      <c r="W144" s="376">
        <f t="shared" si="86"/>
        <v>0</v>
      </c>
      <c r="X144" s="376">
        <f t="shared" si="86"/>
        <v>0</v>
      </c>
      <c r="Y144" s="376">
        <f t="shared" si="94"/>
        <v>0</v>
      </c>
      <c r="Z144" s="376">
        <f t="shared" si="94"/>
        <v>0</v>
      </c>
      <c r="AA144" s="376">
        <f t="shared" si="94"/>
        <v>0</v>
      </c>
      <c r="AB144" s="376">
        <f t="shared" si="94"/>
        <v>0</v>
      </c>
      <c r="AC144" s="376">
        <f t="shared" si="94"/>
        <v>0</v>
      </c>
      <c r="AD144" s="376">
        <f t="shared" si="94"/>
        <v>0</v>
      </c>
      <c r="AE144" s="376">
        <f t="shared" si="94"/>
        <v>0</v>
      </c>
      <c r="AF144" s="376">
        <f t="shared" si="94"/>
        <v>0</v>
      </c>
      <c r="AG144" s="376">
        <f t="shared" si="94"/>
        <v>0</v>
      </c>
      <c r="AH144" s="376">
        <f t="shared" si="94"/>
        <v>0</v>
      </c>
      <c r="AI144" s="376">
        <f t="shared" si="94"/>
        <v>0</v>
      </c>
      <c r="AJ144" s="376">
        <f t="shared" si="94"/>
        <v>0</v>
      </c>
      <c r="AK144" s="376">
        <f t="shared" si="94"/>
        <v>0</v>
      </c>
      <c r="AL144" s="376">
        <f t="shared" si="71"/>
        <v>0</v>
      </c>
      <c r="AM144" s="376">
        <f t="shared" si="71"/>
        <v>0</v>
      </c>
      <c r="AN144" s="383"/>
      <c r="AO144" s="339">
        <f t="shared" si="89"/>
        <v>0</v>
      </c>
      <c r="AP144" s="339">
        <f t="shared" si="89"/>
        <v>0</v>
      </c>
      <c r="AQ144" s="339">
        <f t="shared" si="89"/>
        <v>0</v>
      </c>
      <c r="AR144" s="339">
        <f t="shared" si="89"/>
        <v>0</v>
      </c>
      <c r="AS144" s="339">
        <f t="shared" si="89"/>
        <v>0</v>
      </c>
      <c r="AT144" s="339">
        <f t="shared" si="89"/>
        <v>0</v>
      </c>
      <c r="AU144" s="339">
        <f t="shared" si="89"/>
        <v>0</v>
      </c>
      <c r="AV144" s="339">
        <f t="shared" si="89"/>
        <v>0</v>
      </c>
      <c r="AW144" s="339">
        <f t="shared" si="89"/>
        <v>0</v>
      </c>
      <c r="AX144" s="339">
        <f t="shared" si="89"/>
        <v>0</v>
      </c>
      <c r="AY144" s="339">
        <f t="shared" si="89"/>
        <v>0</v>
      </c>
      <c r="AZ144" s="339">
        <f t="shared" si="88"/>
        <v>0</v>
      </c>
      <c r="BA144" s="339">
        <f t="shared" si="88"/>
        <v>0</v>
      </c>
      <c r="BB144" s="339">
        <f t="shared" si="88"/>
        <v>0</v>
      </c>
      <c r="BC144" s="339">
        <f t="shared" si="88"/>
        <v>0</v>
      </c>
      <c r="BD144" s="339">
        <f t="shared" si="88"/>
        <v>0</v>
      </c>
      <c r="BE144" s="339">
        <f t="shared" si="87"/>
        <v>0</v>
      </c>
      <c r="BF144" s="380">
        <f t="shared" si="87"/>
        <v>0</v>
      </c>
      <c r="BG144" s="378"/>
      <c r="BH144" s="378"/>
      <c r="BI144" s="378"/>
      <c r="BJ144" s="378"/>
      <c r="BK144" s="378"/>
      <c r="BL144" s="378"/>
      <c r="BM144" s="378"/>
      <c r="BN144" s="378"/>
      <c r="BO144" s="378"/>
      <c r="BP144" s="378"/>
      <c r="BQ144" s="378"/>
      <c r="BR144" s="378"/>
      <c r="BS144" s="378"/>
      <c r="BT144" s="378"/>
      <c r="BU144" s="378"/>
      <c r="BV144" s="378"/>
      <c r="BW144" s="378"/>
      <c r="BX144" s="378"/>
      <c r="BY144" s="378"/>
      <c r="BZ144" s="378"/>
      <c r="CA144" s="378"/>
      <c r="CB144" s="378"/>
      <c r="CC144" s="378"/>
      <c r="CD144" s="378"/>
      <c r="CE144" s="378"/>
      <c r="CF144" s="378"/>
      <c r="CG144" s="378"/>
      <c r="CH144" s="378"/>
      <c r="CI144" s="378"/>
      <c r="CJ144" s="378"/>
      <c r="CK144" s="378"/>
      <c r="CL144" s="378"/>
      <c r="CM144" s="377"/>
      <c r="CN144" s="379">
        <f>IFERROR((1 + INDEX('I1 - Universal Data'!E$31:E$35, MATCH($N144, 'I1 - Universal Data'!$A$31:$A$35, 0)) + $L144)^V144-1, 0)</f>
        <v>0</v>
      </c>
      <c r="CO144" s="379">
        <f>IFERROR((1 + INDEX('I1 - Universal Data'!F$31:F$35, MATCH($N144, 'I1 - Universal Data'!$A$31:$A$35, 0)) + $L144)^W144-1, 0)</f>
        <v>0</v>
      </c>
      <c r="CP144" s="379">
        <f>IFERROR((1 + INDEX('I1 - Universal Data'!G$31:G$35, MATCH($N144, 'I1 - Universal Data'!$A$31:$A$35, 0)) + $L144)^X144-1, 0)</f>
        <v>0</v>
      </c>
      <c r="CQ144" s="379">
        <f>IFERROR((1 + INDEX('I1 - Universal Data'!H$31:H$35, MATCH($N144, 'I1 - Universal Data'!$A$31:$A$35, 0)) + $L144)^Y144-1, 0)</f>
        <v>0</v>
      </c>
      <c r="CR144" s="379">
        <f>IFERROR((1 + INDEX('I1 - Universal Data'!I$31:I$35, MATCH($N144, 'I1 - Universal Data'!$A$31:$A$35, 0)) + $L144)^Z144-1, 0)</f>
        <v>0</v>
      </c>
      <c r="CS144" s="379">
        <f>IFERROR((1 + INDEX('I1 - Universal Data'!J$31:J$35, MATCH($N144, 'I1 - Universal Data'!$A$31:$A$35, 0)) + $L144)^AA144-1, 0)</f>
        <v>0</v>
      </c>
      <c r="CT144" s="379">
        <f>IFERROR((1 + INDEX('I1 - Universal Data'!K$31:K$35, MATCH($N144, 'I1 - Universal Data'!$A$31:$A$35, 0)) + $L144)^AB144-1, 0)</f>
        <v>0</v>
      </c>
      <c r="CU144" s="379">
        <f>IFERROR((1 + INDEX('I1 - Universal Data'!L$31:L$35, MATCH($N144, 'I1 - Universal Data'!$A$31:$A$35, 0)) + $L144)^AC144-1, 0)</f>
        <v>0</v>
      </c>
      <c r="CV144" s="379">
        <f>IFERROR((1 + INDEX('I1 - Universal Data'!M$31:M$35, MATCH($N144, 'I1 - Universal Data'!$A$31:$A$35, 0)) + $L144)^AD144-1, 0)</f>
        <v>0</v>
      </c>
      <c r="CW144" s="379">
        <f>IFERROR((1 + INDEX('I1 - Universal Data'!N$31:N$35, MATCH($N144, 'I1 - Universal Data'!$A$31:$A$35, 0)) + $L144)^AE144-1, 0)</f>
        <v>0</v>
      </c>
      <c r="CX144" s="379">
        <f>IFERROR((1 + INDEX('I1 - Universal Data'!O$31:O$35, MATCH($N144, 'I1 - Universal Data'!$A$31:$A$35, 0)) + $L144)^AF144-1, 0)</f>
        <v>0</v>
      </c>
      <c r="CY144" s="379">
        <f>IFERROR((1 + INDEX('I1 - Universal Data'!P$31:P$35, MATCH($N144, 'I1 - Universal Data'!$A$31:$A$35, 0)) + $L144)^AG144-1, 0)</f>
        <v>0</v>
      </c>
      <c r="CZ144" s="379">
        <f>IFERROR((1 + INDEX('I1 - Universal Data'!Q$31:Q$35, MATCH($N144, 'I1 - Universal Data'!$A$31:$A$35, 0)) + $L144)^AH144-1, 0)</f>
        <v>0</v>
      </c>
      <c r="DA144" s="379">
        <f>IFERROR((1 + INDEX('I1 - Universal Data'!R$31:R$35, MATCH($N144, 'I1 - Universal Data'!$A$31:$A$35, 0)) + $L144)^AI144-1, 0)</f>
        <v>0</v>
      </c>
      <c r="DB144" s="379">
        <f>IFERROR((1 + INDEX('I1 - Universal Data'!S$31:S$35, MATCH($N144, 'I1 - Universal Data'!$A$31:$A$35, 0)) + $L144)^AJ144-1, 0)</f>
        <v>0</v>
      </c>
      <c r="DC144" s="379">
        <f>IFERROR((1 + INDEX('I1 - Universal Data'!T$31:T$35, MATCH($N144, 'I1 - Universal Data'!$A$31:$A$35, 0)) + $L144)^AK144-1, 0)</f>
        <v>0</v>
      </c>
      <c r="DD144" s="379">
        <f>IFERROR((1 + INDEX('I1 - Universal Data'!U$31:U$35, MATCH($N144, 'I1 - Universal Data'!$A$31:$A$35, 0)) + $L144)^AL144-1, 0)</f>
        <v>0</v>
      </c>
      <c r="DE144" s="379">
        <f>IFERROR((1 + INDEX('I1 - Universal Data'!V$31:V$35, MATCH($N144, 'I1 - Universal Data'!$A$31:$A$35, 0)) + $L144)^AM144-1, 0)</f>
        <v>0</v>
      </c>
      <c r="DF144" s="381">
        <f t="shared" si="90"/>
        <v>0</v>
      </c>
      <c r="DG144" s="339">
        <f t="shared" si="90"/>
        <v>0</v>
      </c>
      <c r="DH144" s="339">
        <f t="shared" si="90"/>
        <v>0</v>
      </c>
      <c r="DI144" s="339">
        <f t="shared" si="90"/>
        <v>0</v>
      </c>
      <c r="DJ144" s="339">
        <f t="shared" si="90"/>
        <v>0</v>
      </c>
      <c r="DK144" s="339">
        <f t="shared" si="90"/>
        <v>0</v>
      </c>
      <c r="DL144" s="339">
        <f t="shared" si="90"/>
        <v>0</v>
      </c>
      <c r="DM144" s="339">
        <f t="shared" si="90"/>
        <v>0</v>
      </c>
      <c r="DN144" s="339">
        <f t="shared" si="90"/>
        <v>0</v>
      </c>
      <c r="DO144" s="339">
        <f t="shared" si="90"/>
        <v>0</v>
      </c>
      <c r="DP144" s="339">
        <f t="shared" si="90"/>
        <v>0</v>
      </c>
      <c r="DQ144" s="339">
        <f t="shared" si="90"/>
        <v>0</v>
      </c>
      <c r="DR144" s="339">
        <f t="shared" si="90"/>
        <v>0</v>
      </c>
      <c r="DS144" s="339">
        <f t="shared" si="90"/>
        <v>0</v>
      </c>
      <c r="DT144" s="339">
        <f t="shared" si="90"/>
        <v>0</v>
      </c>
      <c r="DU144" s="339">
        <f t="shared" si="90"/>
        <v>0</v>
      </c>
      <c r="DV144" s="339">
        <f t="shared" si="98"/>
        <v>0</v>
      </c>
      <c r="DW144" s="380">
        <f t="shared" si="97"/>
        <v>0</v>
      </c>
      <c r="DY144" s="383"/>
      <c r="DZ144" s="382">
        <f t="shared" si="95"/>
        <v>0</v>
      </c>
      <c r="EA144" s="339">
        <f t="shared" si="84"/>
        <v>0</v>
      </c>
      <c r="EB144" s="339">
        <f t="shared" si="84"/>
        <v>0</v>
      </c>
      <c r="EC144" s="339">
        <f t="shared" si="84"/>
        <v>0</v>
      </c>
      <c r="ED144" s="339">
        <f t="shared" si="84"/>
        <v>0</v>
      </c>
      <c r="EE144" s="339">
        <f t="shared" si="84"/>
        <v>0</v>
      </c>
      <c r="EF144" s="339">
        <f t="shared" si="84"/>
        <v>0</v>
      </c>
      <c r="EG144" s="339">
        <f t="shared" si="84"/>
        <v>0</v>
      </c>
      <c r="EH144" s="339">
        <f t="shared" si="84"/>
        <v>0</v>
      </c>
      <c r="EI144" s="339">
        <f t="shared" si="83"/>
        <v>0</v>
      </c>
      <c r="EJ144" s="339">
        <f t="shared" si="83"/>
        <v>0</v>
      </c>
      <c r="EK144" s="339">
        <f t="shared" si="83"/>
        <v>0</v>
      </c>
      <c r="EL144" s="339">
        <f t="shared" si="83"/>
        <v>0</v>
      </c>
      <c r="EM144" s="339">
        <f t="shared" si="83"/>
        <v>0</v>
      </c>
      <c r="EN144" s="339">
        <f t="shared" si="76"/>
        <v>0</v>
      </c>
      <c r="EO144" s="339">
        <f t="shared" si="76"/>
        <v>0</v>
      </c>
      <c r="EP144" s="339">
        <f t="shared" si="76"/>
        <v>0</v>
      </c>
      <c r="EQ144" s="380">
        <f t="shared" si="76"/>
        <v>0</v>
      </c>
      <c r="ES144" s="383"/>
      <c r="ET144" s="339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339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339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339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339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339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339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339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339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339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339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339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339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339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339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339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339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380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383"/>
      <c r="FN144" s="339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339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339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339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339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339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339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339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339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339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339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339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339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339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339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339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339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380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383"/>
      <c r="GH144" s="339">
        <f t="shared" si="82"/>
        <v>0</v>
      </c>
      <c r="GI144" s="339">
        <f t="shared" si="82"/>
        <v>0</v>
      </c>
      <c r="GJ144" s="339">
        <f t="shared" si="82"/>
        <v>0</v>
      </c>
      <c r="GK144" s="339">
        <f t="shared" si="82"/>
        <v>0</v>
      </c>
      <c r="GL144" s="339">
        <f t="shared" si="82"/>
        <v>0</v>
      </c>
      <c r="GM144" s="339">
        <f t="shared" si="82"/>
        <v>0</v>
      </c>
      <c r="GN144" s="339">
        <f t="shared" si="82"/>
        <v>0</v>
      </c>
      <c r="GO144" s="339">
        <f t="shared" si="82"/>
        <v>0</v>
      </c>
      <c r="GP144" s="339">
        <f t="shared" si="82"/>
        <v>0</v>
      </c>
      <c r="GQ144" s="339">
        <f t="shared" si="82"/>
        <v>0</v>
      </c>
      <c r="GR144" s="339">
        <f t="shared" si="82"/>
        <v>0</v>
      </c>
      <c r="GS144" s="339">
        <f t="shared" si="82"/>
        <v>0</v>
      </c>
      <c r="GT144" s="339">
        <f t="shared" si="82"/>
        <v>0</v>
      </c>
      <c r="GU144" s="339">
        <f t="shared" si="82"/>
        <v>0</v>
      </c>
      <c r="GV144" s="339">
        <f t="shared" si="82"/>
        <v>0</v>
      </c>
      <c r="GW144" s="339">
        <f t="shared" si="82"/>
        <v>0</v>
      </c>
      <c r="GX144" s="339">
        <f t="shared" ref="GX144:GY175" si="99">SUM(EP144,FJ144,GD144)</f>
        <v>0</v>
      </c>
      <c r="GY144" s="380">
        <f t="shared" si="99"/>
        <v>0</v>
      </c>
      <c r="HA144" s="386"/>
      <c r="HB144" s="339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339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339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339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339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339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339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339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339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339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339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339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339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339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339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339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339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380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373" t="str" cm="1">
        <f t="array" ref="HU144">IF($T144 = "Y", INDEX('F6 - Debt Dataset'!BC$6:BC$505, MATCH($B$6 &amp; $A144, 'F6 - Debt Dataset'!$E$6:$E$505 &amp; 'F6 - Debt Dataset'!$DF$6:$DF$505, 0)), "-")</f>
        <v>-</v>
      </c>
      <c r="HV144" s="384" t="str" cm="1">
        <f t="array" ref="HV144">IF($T144 = "Y", INDEX('F6 - Debt Dataset'!BD$6:BD$505, MATCH($B$6 &amp; $A144, 'F6 - Debt Dataset'!$E$6:$E$505 &amp; 'F6 - Debt Dataset'!$DF$6:$DF$505, 0)), "-")</f>
        <v>-</v>
      </c>
      <c r="HW144" s="384" t="str" cm="1">
        <f t="array" ref="HW144">IF($T144 = "Y", INDEX('F6 - Debt Dataset'!BE$6:BE$505, MATCH($B$6 &amp; $A144, 'F6 - Debt Dataset'!$E$6:$E$505 &amp; 'F6 - Debt Dataset'!$DF$6:$DF$505, 0)), "-")</f>
        <v>-</v>
      </c>
      <c r="HX144" s="384" t="str" cm="1">
        <f t="array" ref="HX144">IF($T144 = "Y", INDEX('F6 - Debt Dataset'!BF$6:BF$505, MATCH($B$6 &amp; $A144, 'F6 - Debt Dataset'!$E$6:$E$505 &amp; 'F6 - Debt Dataset'!$DF$6:$DF$505, 0)), "-")</f>
        <v>-</v>
      </c>
      <c r="HY144" s="384" t="str" cm="1">
        <f t="array" ref="HY144">IF($T144 = "Y", INDEX('F6 - Debt Dataset'!BG$6:BG$505, MATCH($B$6 &amp; $A144, 'F6 - Debt Dataset'!$E$6:$E$505 &amp; 'F6 - Debt Dataset'!$DF$6:$DF$505, 0)), "-")</f>
        <v>-</v>
      </c>
      <c r="HZ144" s="384" t="str" cm="1">
        <f t="array" ref="HZ144">IF($T144 = "Y", INDEX('F6 - Debt Dataset'!BH$6:BH$505, MATCH($B$6 &amp; $A144, 'F6 - Debt Dataset'!$E$6:$E$505 &amp; 'F6 - Debt Dataset'!$DF$6:$DF$505, 0)), "-")</f>
        <v>-</v>
      </c>
      <c r="IA144" s="384" t="str" cm="1">
        <f t="array" ref="IA144">IF($T144 = "Y", INDEX('F6 - Debt Dataset'!BI$6:BI$505, MATCH($B$6 &amp; $A144, 'F6 - Debt Dataset'!$E$6:$E$505 &amp; 'F6 - Debt Dataset'!$DF$6:$DF$505, 0)), "-")</f>
        <v>-</v>
      </c>
      <c r="IB144" s="384" t="str" cm="1">
        <f t="array" ref="IB144">IF($T144 = "Y", INDEX('F6 - Debt Dataset'!BJ$6:BJ$505, MATCH($B$6 &amp; $A144, 'F6 - Debt Dataset'!$E$6:$E$505 &amp; 'F6 - Debt Dataset'!$DF$6:$DF$505, 0)), "-")</f>
        <v>-</v>
      </c>
      <c r="IC144" s="384" t="str" cm="1">
        <f t="array" ref="IC144">IF($T144 = "Y", INDEX('F6 - Debt Dataset'!BK$6:BK$505, MATCH($B$6 &amp; $A144, 'F6 - Debt Dataset'!$E$6:$E$505 &amp; 'F6 - Debt Dataset'!$DF$6:$DF$505, 0)), "-")</f>
        <v>-</v>
      </c>
      <c r="ID144" s="384" t="str" cm="1">
        <f t="array" ref="ID144">IF($T144 = "Y", INDEX('F6 - Debt Dataset'!BL$6:BL$505, MATCH($B$6 &amp; $A144, 'F6 - Debt Dataset'!$E$6:$E$505 &amp; 'F6 - Debt Dataset'!$DF$6:$DF$505, 0)), "-")</f>
        <v>-</v>
      </c>
      <c r="IE144" s="384" t="str" cm="1">
        <f t="array" ref="IE144">IF($T144 = "Y", INDEX('F6 - Debt Dataset'!BM$6:BM$505, MATCH($B$6 &amp; $A144, 'F6 - Debt Dataset'!$E$6:$E$505 &amp; 'F6 - Debt Dataset'!$DF$6:$DF$505, 0)), "-")</f>
        <v>-</v>
      </c>
      <c r="IF144" s="384" t="str" cm="1">
        <f t="array" ref="IF144">IF($T144 = "Y", INDEX('F6 - Debt Dataset'!BN$6:BN$505, MATCH($B$6 &amp; $A144, 'F6 - Debt Dataset'!$E$6:$E$505 &amp; 'F6 - Debt Dataset'!$DF$6:$DF$505, 0)), "-")</f>
        <v>-</v>
      </c>
      <c r="IG144" s="384" t="str" cm="1">
        <f t="array" ref="IG144">IF($T144 = "Y", INDEX('F6 - Debt Dataset'!BO$6:BO$505, MATCH($B$6 &amp; $A144, 'F6 - Debt Dataset'!$E$6:$E$505 &amp; 'F6 - Debt Dataset'!$DF$6:$DF$505, 0)), "-")</f>
        <v>-</v>
      </c>
      <c r="IH144" s="384" t="str" cm="1">
        <f t="array" ref="IH144">IF($T144 = "Y", INDEX('F6 - Debt Dataset'!BP$6:BP$505, MATCH($B$6 &amp; $A144, 'F6 - Debt Dataset'!$E$6:$E$505 &amp; 'F6 - Debt Dataset'!$DF$6:$DF$505, 0)), "-")</f>
        <v>-</v>
      </c>
      <c r="II144" s="384" t="str" cm="1">
        <f t="array" ref="II144">IF($T144 = "Y", INDEX('F6 - Debt Dataset'!BQ$6:BQ$505, MATCH($B$6 &amp; $A144, 'F6 - Debt Dataset'!$E$6:$E$505 &amp; 'F6 - Debt Dataset'!$DF$6:$DF$505, 0)), "-")</f>
        <v>-</v>
      </c>
      <c r="IJ144" s="384" t="str" cm="1">
        <f t="array" ref="IJ144">IF($T144 = "Y", INDEX('F6 - Debt Dataset'!BR$6:BR$505, MATCH($B$6 &amp; $A144, 'F6 - Debt Dataset'!$E$6:$E$505 &amp; 'F6 - Debt Dataset'!$DF$6:$DF$505, 0)), "-")</f>
        <v>-</v>
      </c>
      <c r="IK144" s="384" t="str" cm="1">
        <f t="array" ref="IK144">IF($T144 = "Y", INDEX('F6 - Debt Dataset'!BS$6:BS$505, MATCH($B$6 &amp; $A144, 'F6 - Debt Dataset'!$E$6:$E$505 &amp; 'F6 - Debt Dataset'!$DF$6:$DF$505, 0)), "-")</f>
        <v>-</v>
      </c>
      <c r="IL144" s="385" t="str" cm="1">
        <f t="array" ref="IL144">IF($T144 = "Y", INDEX('F6 - Debt Dataset'!BT$6:BT$505, MATCH($B$6 &amp; $A144, 'F6 - Debt Dataset'!$E$6:$E$505 &amp; 'F6 - Debt Dataset'!$DF$6:$DF$505, 0)), "-")</f>
        <v>-</v>
      </c>
      <c r="IN144" s="373" t="str" cm="1">
        <f t="array" ref="IN144">IF($T144 = "Y", INDEX('F6 - Debt Dataset'!CM$6:CM$505, MATCH($B$6 &amp; $A144, 'F6 - Debt Dataset'!$E$6:$E$505 &amp; 'F6 - Debt Dataset'!$DF$6:$DF$505, 0)), "-")</f>
        <v>-</v>
      </c>
      <c r="IO144" s="384" t="str" cm="1">
        <f t="array" ref="IO144">IF($T144 = "Y", INDEX('F6 - Debt Dataset'!CN$6:CN$505, MATCH($B$6 &amp; $A144, 'F6 - Debt Dataset'!$E$6:$E$505 &amp; 'F6 - Debt Dataset'!$DF$6:$DF$505, 0)), "-")</f>
        <v>-</v>
      </c>
      <c r="IP144" s="384" t="str" cm="1">
        <f t="array" ref="IP144">IF($T144 = "Y", INDEX('F6 - Debt Dataset'!CO$6:CO$505, MATCH($B$6 &amp; $A144, 'F6 - Debt Dataset'!$E$6:$E$505 &amp; 'F6 - Debt Dataset'!$DF$6:$DF$505, 0)), "-")</f>
        <v>-</v>
      </c>
      <c r="IQ144" s="384" t="str" cm="1">
        <f t="array" ref="IQ144">IF($T144 = "Y", INDEX('F6 - Debt Dataset'!CP$6:CP$505, MATCH($B$6 &amp; $A144, 'F6 - Debt Dataset'!$E$6:$E$505 &amp; 'F6 - Debt Dataset'!$DF$6:$DF$505, 0)), "-")</f>
        <v>-</v>
      </c>
      <c r="IR144" s="384" t="str" cm="1">
        <f t="array" ref="IR144">IF($T144 = "Y", INDEX('F6 - Debt Dataset'!CQ$6:CQ$505, MATCH($B$6 &amp; $A144, 'F6 - Debt Dataset'!$E$6:$E$505 &amp; 'F6 - Debt Dataset'!$DF$6:$DF$505, 0)), "-")</f>
        <v>-</v>
      </c>
      <c r="IS144" s="384" t="str" cm="1">
        <f t="array" ref="IS144">IF($T144 = "Y", INDEX('F6 - Debt Dataset'!CR$6:CR$505, MATCH($B$6 &amp; $A144, 'F6 - Debt Dataset'!$E$6:$E$505 &amp; 'F6 - Debt Dataset'!$DF$6:$DF$505, 0)), "-")</f>
        <v>-</v>
      </c>
      <c r="IT144" s="384" t="str" cm="1">
        <f t="array" ref="IT144">IF($T144 = "Y", INDEX('F6 - Debt Dataset'!CS$6:CS$505, MATCH($B$6 &amp; $A144, 'F6 - Debt Dataset'!$E$6:$E$505 &amp; 'F6 - Debt Dataset'!$DF$6:$DF$505, 0)), "-")</f>
        <v>-</v>
      </c>
      <c r="IU144" s="384" t="str" cm="1">
        <f t="array" ref="IU144">IF($T144 = "Y", INDEX('F6 - Debt Dataset'!CT$6:CT$505, MATCH($B$6 &amp; $A144, 'F6 - Debt Dataset'!$E$6:$E$505 &amp; 'F6 - Debt Dataset'!$DF$6:$DF$505, 0)), "-")</f>
        <v>-</v>
      </c>
      <c r="IV144" s="384" t="str" cm="1">
        <f t="array" ref="IV144">IF($T144 = "Y", INDEX('F6 - Debt Dataset'!CU$6:CU$505, MATCH($B$6 &amp; $A144, 'F6 - Debt Dataset'!$E$6:$E$505 &amp; 'F6 - Debt Dataset'!$DF$6:$DF$505, 0)), "-")</f>
        <v>-</v>
      </c>
      <c r="IW144" s="384" t="str" cm="1">
        <f t="array" ref="IW144">IF($T144 = "Y", INDEX('F6 - Debt Dataset'!CV$6:CV$505, MATCH($B$6 &amp; $A144, 'F6 - Debt Dataset'!$E$6:$E$505 &amp; 'F6 - Debt Dataset'!$DF$6:$DF$505, 0)), "-")</f>
        <v>-</v>
      </c>
      <c r="IX144" s="384" t="str" cm="1">
        <f t="array" ref="IX144">IF($T144 = "Y", INDEX('F6 - Debt Dataset'!CW$6:CW$505, MATCH($B$6 &amp; $A144, 'F6 - Debt Dataset'!$E$6:$E$505 &amp; 'F6 - Debt Dataset'!$DF$6:$DF$505, 0)), "-")</f>
        <v>-</v>
      </c>
      <c r="IY144" s="384" t="str" cm="1">
        <f t="array" ref="IY144">IF($T144 = "Y", INDEX('F6 - Debt Dataset'!CX$6:CX$505, MATCH($B$6 &amp; $A144, 'F6 - Debt Dataset'!$E$6:$E$505 &amp; 'F6 - Debt Dataset'!$DF$6:$DF$505, 0)), "-")</f>
        <v>-</v>
      </c>
      <c r="IZ144" s="384" t="str" cm="1">
        <f t="array" ref="IZ144">IF($T144 = "Y", INDEX('F6 - Debt Dataset'!CY$6:CY$505, MATCH($B$6 &amp; $A144, 'F6 - Debt Dataset'!$E$6:$E$505 &amp; 'F6 - Debt Dataset'!$DF$6:$DF$505, 0)), "-")</f>
        <v>-</v>
      </c>
      <c r="JA144" s="384" t="str" cm="1">
        <f t="array" ref="JA144">IF($T144 = "Y", INDEX('F6 - Debt Dataset'!CZ$6:CZ$505, MATCH($B$6 &amp; $A144, 'F6 - Debt Dataset'!$E$6:$E$505 &amp; 'F6 - Debt Dataset'!$DF$6:$DF$505, 0)), "-")</f>
        <v>-</v>
      </c>
      <c r="JB144" s="384" t="str" cm="1">
        <f t="array" ref="JB144">IF($T144 = "Y", INDEX('F6 - Debt Dataset'!DA$6:DA$505, MATCH($B$6 &amp; $A144, 'F6 - Debt Dataset'!$E$6:$E$505 &amp; 'F6 - Debt Dataset'!$DF$6:$DF$505, 0)), "-")</f>
        <v>-</v>
      </c>
      <c r="JC144" s="384" t="str" cm="1">
        <f t="array" ref="JC144">IF($T144 = "Y", INDEX('F6 - Debt Dataset'!DB$6:DB$505, MATCH($B$6 &amp; $A144, 'F6 - Debt Dataset'!$E$6:$E$505 &amp; 'F6 - Debt Dataset'!$DF$6:$DF$505, 0)), "-")</f>
        <v>-</v>
      </c>
      <c r="JD144" s="384" t="str" cm="1">
        <f t="array" ref="JD144">IF($T144 = "Y", INDEX('F6 - Debt Dataset'!DC$6:DC$505, MATCH($B$6 &amp; $A144, 'F6 - Debt Dataset'!$E$6:$E$505 &amp; 'F6 - Debt Dataset'!$DF$6:$DF$505, 0)), "-")</f>
        <v>-</v>
      </c>
      <c r="JE144" s="385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3.5">
      <c r="A145" s="431">
        <f t="shared" si="96"/>
        <v>135</v>
      </c>
      <c r="B145" s="431" t="str" cm="1">
        <f t="array" ref="B145">IFERROR(INDEX('F6 - Debt Dataset'!$C$6:$C$505, MATCH($B$6 &amp; $A145, 'F6 - Debt Dataset'!$E$6:$E$505 &amp; 'F6 - Debt Dataset'!$DF$6:$DF$505, 0)), "-")</f>
        <v>-</v>
      </c>
      <c r="C145" s="431" t="str" cm="1">
        <f t="array" ref="C145">IFERROR(INDEX('F6 - Debt Dataset'!$A$6:$A$505, MATCH($B$6 &amp; $A145, 'F6 - Debt Dataset'!$E$6:$E$505 &amp; 'F6 - Debt Dataset'!$DF$6:$DF$505, 0)), "-")</f>
        <v>-</v>
      </c>
      <c r="D145" s="431" t="str" cm="1">
        <f t="array" ref="D145">IFERROR(INDEX('F6 - Debt Dataset'!$B$6:$B$505, MATCH($B$6 &amp; $A145, 'F6 - Debt Dataset'!$E$6:$E$505 &amp; 'F6 - Debt Dataset'!$DF$6:$DF$505, 0)), "-")</f>
        <v>-</v>
      </c>
      <c r="E145" s="431" t="str" cm="1">
        <f t="array" ref="E145">IFERROR(INDEX('F6 - Debt Dataset'!$H$6:$H$505, MATCH($B$6 &amp; $A145, 'F6 - Debt Dataset'!$E$6:$E$505 &amp; 'F6 - Debt Dataset'!$DF$6:$DF$505, 0)), "-")</f>
        <v>-</v>
      </c>
      <c r="F145" s="432" t="str" cm="1">
        <f t="array" ref="F145">IFERROR(INDEX('F6 - Debt Dataset'!$J$6:$J$505, MATCH($B$6 &amp;$A145, 'F6 - Debt Dataset'!$E$6:$E$505 &amp; 'F6 - Debt Dataset'!$DF$6:$DF$505, 0)), "-")</f>
        <v>-</v>
      </c>
      <c r="G145" s="432" t="str" cm="1">
        <f t="array" ref="G145">IFERROR(INDEX('F6 - Debt Dataset'!$K$6:$K$505, MATCH($B$6 &amp;$A145, 'F6 - Debt Dataset'!$E$6:$E$505 &amp; 'F6 - Debt Dataset'!$DF$6:$DF$505, 0)), "-")</f>
        <v>-</v>
      </c>
      <c r="H145" s="432" t="str" cm="1">
        <f t="array" ref="H145">IFERROR(INDEX('F6 - Debt Dataset'!$L$6:$L$505, MATCH($B$6 &amp;$A145, 'F6 - Debt Dataset'!$E$6:$E$505 &amp; 'F6 - Debt Dataset'!$DF$6:$DF$505, 0)), "-")</f>
        <v>-</v>
      </c>
      <c r="I145" s="432" t="str">
        <f t="shared" si="91"/>
        <v>-</v>
      </c>
      <c r="J145" s="431" t="str" cm="1">
        <f t="array" ref="J145">IFERROR(INDEX('F6 - Debt Dataset'!$N$6:$N$505, MATCH($B$6 &amp;$A145, 'F6 - Debt Dataset'!$E$6:$E$505 &amp; 'F6 - Debt Dataset'!$DF$6:$DF$505, 0)), "-")</f>
        <v>-</v>
      </c>
      <c r="K145" s="433" cm="1">
        <f t="array" ref="K145">IFERROR(INDEX('F6 - Debt Dataset'!$S$6:$S$505, MATCH($B$6 &amp; $A145, 'F6 - Debt Dataset'!$E$6:$E$505 &amp; 'F6 - Debt Dataset'!$DF$6:$DF$505, 0)), 0)</f>
        <v>0</v>
      </c>
      <c r="L145" s="434" cm="1">
        <f t="array" ref="L145">IFERROR(INDEX('F6 - Debt Dataset'!$W$6:$W$505, MATCH($B$6 &amp; $A145, 'F6 - Debt Dataset'!$E$6:$E$505 &amp; 'F6 - Debt Dataset'!$DF$6:$DF$505, 0)), 0)</f>
        <v>0</v>
      </c>
      <c r="M145" s="435" t="str" cm="1">
        <f t="array" ref="M145">IFERROR(INDEX('F6 - Debt Dataset'!$E$6:$E$505, MATCH($B$6 &amp; $A145, 'F6 - Debt Dataset'!$E$6:$E$505 &amp; 'F6 - Debt Dataset'!$DF$6:$DF$505, 0)), "-")</f>
        <v>-</v>
      </c>
      <c r="N145" s="435" t="str" cm="1">
        <f t="array" ref="N145">IFERROR(INDEX('F6 - Debt Dataset'!$X$6:$X$505, MATCH($B$6 &amp; $A145, 'F6 - Debt Dataset'!$E$6:$E$505 &amp; 'F6 - Debt Dataset'!$DF$6:$DF$505, 0)), "-")</f>
        <v>-</v>
      </c>
      <c r="O145" s="431"/>
      <c r="P145" s="431"/>
      <c r="Q145" s="431"/>
      <c r="R145" s="431" t="str">
        <f t="shared" si="92"/>
        <v>-</v>
      </c>
      <c r="S145" s="431" t="str">
        <f t="shared" si="93"/>
        <v>-</v>
      </c>
      <c r="T145" s="438" t="str" cm="1">
        <f t="array" ref="T145">IFERROR(INDEX('F6 - Debt Dataset'!$AH$6:$AH$505, MATCH($B$6 &amp; $A145, 'F6 - Debt Dataset'!$E$6:$E$505 &amp; 'F6 - Debt Dataset'!$DF$6:$DF$505, 0)), "-")</f>
        <v>-</v>
      </c>
      <c r="U145" s="383"/>
      <c r="V145" s="376">
        <f t="shared" si="86"/>
        <v>0</v>
      </c>
      <c r="W145" s="376">
        <f t="shared" si="86"/>
        <v>0</v>
      </c>
      <c r="X145" s="376">
        <f t="shared" si="86"/>
        <v>0</v>
      </c>
      <c r="Y145" s="376">
        <f t="shared" si="94"/>
        <v>0</v>
      </c>
      <c r="Z145" s="376">
        <f t="shared" si="94"/>
        <v>0</v>
      </c>
      <c r="AA145" s="376">
        <f t="shared" si="94"/>
        <v>0</v>
      </c>
      <c r="AB145" s="376">
        <f t="shared" si="94"/>
        <v>0</v>
      </c>
      <c r="AC145" s="376">
        <f t="shared" si="94"/>
        <v>0</v>
      </c>
      <c r="AD145" s="376">
        <f t="shared" si="94"/>
        <v>0</v>
      </c>
      <c r="AE145" s="376">
        <f t="shared" si="94"/>
        <v>0</v>
      </c>
      <c r="AF145" s="376">
        <f t="shared" si="94"/>
        <v>0</v>
      </c>
      <c r="AG145" s="376">
        <f t="shared" si="94"/>
        <v>0</v>
      </c>
      <c r="AH145" s="376">
        <f t="shared" si="94"/>
        <v>0</v>
      </c>
      <c r="AI145" s="376">
        <f t="shared" si="94"/>
        <v>0</v>
      </c>
      <c r="AJ145" s="376">
        <f t="shared" si="94"/>
        <v>0</v>
      </c>
      <c r="AK145" s="376">
        <f t="shared" si="94"/>
        <v>0</v>
      </c>
      <c r="AL145" s="376">
        <f t="shared" si="71"/>
        <v>0</v>
      </c>
      <c r="AM145" s="376">
        <f t="shared" si="71"/>
        <v>0</v>
      </c>
      <c r="AN145" s="383"/>
      <c r="AO145" s="339">
        <f t="shared" si="89"/>
        <v>0</v>
      </c>
      <c r="AP145" s="339">
        <f t="shared" si="89"/>
        <v>0</v>
      </c>
      <c r="AQ145" s="339">
        <f t="shared" si="89"/>
        <v>0</v>
      </c>
      <c r="AR145" s="339">
        <f t="shared" si="89"/>
        <v>0</v>
      </c>
      <c r="AS145" s="339">
        <f t="shared" si="89"/>
        <v>0</v>
      </c>
      <c r="AT145" s="339">
        <f t="shared" si="89"/>
        <v>0</v>
      </c>
      <c r="AU145" s="339">
        <f t="shared" si="89"/>
        <v>0</v>
      </c>
      <c r="AV145" s="339">
        <f t="shared" si="89"/>
        <v>0</v>
      </c>
      <c r="AW145" s="339">
        <f t="shared" si="89"/>
        <v>0</v>
      </c>
      <c r="AX145" s="339">
        <f t="shared" si="89"/>
        <v>0</v>
      </c>
      <c r="AY145" s="339">
        <f t="shared" si="89"/>
        <v>0</v>
      </c>
      <c r="AZ145" s="339">
        <f t="shared" si="88"/>
        <v>0</v>
      </c>
      <c r="BA145" s="339">
        <f t="shared" si="88"/>
        <v>0</v>
      </c>
      <c r="BB145" s="339">
        <f t="shared" si="88"/>
        <v>0</v>
      </c>
      <c r="BC145" s="339">
        <f t="shared" si="88"/>
        <v>0</v>
      </c>
      <c r="BD145" s="339">
        <f t="shared" si="88"/>
        <v>0</v>
      </c>
      <c r="BE145" s="339">
        <f t="shared" si="87"/>
        <v>0</v>
      </c>
      <c r="BF145" s="380">
        <f t="shared" si="87"/>
        <v>0</v>
      </c>
      <c r="BG145" s="378"/>
      <c r="BH145" s="378"/>
      <c r="BI145" s="378"/>
      <c r="BJ145" s="378"/>
      <c r="BK145" s="378"/>
      <c r="BL145" s="378"/>
      <c r="BM145" s="378"/>
      <c r="BN145" s="378"/>
      <c r="BO145" s="378"/>
      <c r="BP145" s="378"/>
      <c r="BQ145" s="378"/>
      <c r="BR145" s="378"/>
      <c r="BS145" s="378"/>
      <c r="BT145" s="378"/>
      <c r="BU145" s="378"/>
      <c r="BV145" s="378"/>
      <c r="BW145" s="378"/>
      <c r="BX145" s="378"/>
      <c r="BY145" s="378"/>
      <c r="BZ145" s="378"/>
      <c r="CA145" s="378"/>
      <c r="CB145" s="378"/>
      <c r="CC145" s="378"/>
      <c r="CD145" s="378"/>
      <c r="CE145" s="378"/>
      <c r="CF145" s="378"/>
      <c r="CG145" s="378"/>
      <c r="CH145" s="378"/>
      <c r="CI145" s="378"/>
      <c r="CJ145" s="378"/>
      <c r="CK145" s="378"/>
      <c r="CL145" s="378"/>
      <c r="CM145" s="377"/>
      <c r="CN145" s="379">
        <f>IFERROR((1 + INDEX('I1 - Universal Data'!E$31:E$35, MATCH($N145, 'I1 - Universal Data'!$A$31:$A$35, 0)) + $L145)^V145-1, 0)</f>
        <v>0</v>
      </c>
      <c r="CO145" s="379">
        <f>IFERROR((1 + INDEX('I1 - Universal Data'!F$31:F$35, MATCH($N145, 'I1 - Universal Data'!$A$31:$A$35, 0)) + $L145)^W145-1, 0)</f>
        <v>0</v>
      </c>
      <c r="CP145" s="379">
        <f>IFERROR((1 + INDEX('I1 - Universal Data'!G$31:G$35, MATCH($N145, 'I1 - Universal Data'!$A$31:$A$35, 0)) + $L145)^X145-1, 0)</f>
        <v>0</v>
      </c>
      <c r="CQ145" s="379">
        <f>IFERROR((1 + INDEX('I1 - Universal Data'!H$31:H$35, MATCH($N145, 'I1 - Universal Data'!$A$31:$A$35, 0)) + $L145)^Y145-1, 0)</f>
        <v>0</v>
      </c>
      <c r="CR145" s="379">
        <f>IFERROR((1 + INDEX('I1 - Universal Data'!I$31:I$35, MATCH($N145, 'I1 - Universal Data'!$A$31:$A$35, 0)) + $L145)^Z145-1, 0)</f>
        <v>0</v>
      </c>
      <c r="CS145" s="379">
        <f>IFERROR((1 + INDEX('I1 - Universal Data'!J$31:J$35, MATCH($N145, 'I1 - Universal Data'!$A$31:$A$35, 0)) + $L145)^AA145-1, 0)</f>
        <v>0</v>
      </c>
      <c r="CT145" s="379">
        <f>IFERROR((1 + INDEX('I1 - Universal Data'!K$31:K$35, MATCH($N145, 'I1 - Universal Data'!$A$31:$A$35, 0)) + $L145)^AB145-1, 0)</f>
        <v>0</v>
      </c>
      <c r="CU145" s="379">
        <f>IFERROR((1 + INDEX('I1 - Universal Data'!L$31:L$35, MATCH($N145, 'I1 - Universal Data'!$A$31:$A$35, 0)) + $L145)^AC145-1, 0)</f>
        <v>0</v>
      </c>
      <c r="CV145" s="379">
        <f>IFERROR((1 + INDEX('I1 - Universal Data'!M$31:M$35, MATCH($N145, 'I1 - Universal Data'!$A$31:$A$35, 0)) + $L145)^AD145-1, 0)</f>
        <v>0</v>
      </c>
      <c r="CW145" s="379">
        <f>IFERROR((1 + INDEX('I1 - Universal Data'!N$31:N$35, MATCH($N145, 'I1 - Universal Data'!$A$31:$A$35, 0)) + $L145)^AE145-1, 0)</f>
        <v>0</v>
      </c>
      <c r="CX145" s="379">
        <f>IFERROR((1 + INDEX('I1 - Universal Data'!O$31:O$35, MATCH($N145, 'I1 - Universal Data'!$A$31:$A$35, 0)) + $L145)^AF145-1, 0)</f>
        <v>0</v>
      </c>
      <c r="CY145" s="379">
        <f>IFERROR((1 + INDEX('I1 - Universal Data'!P$31:P$35, MATCH($N145, 'I1 - Universal Data'!$A$31:$A$35, 0)) + $L145)^AG145-1, 0)</f>
        <v>0</v>
      </c>
      <c r="CZ145" s="379">
        <f>IFERROR((1 + INDEX('I1 - Universal Data'!Q$31:Q$35, MATCH($N145, 'I1 - Universal Data'!$A$31:$A$35, 0)) + $L145)^AH145-1, 0)</f>
        <v>0</v>
      </c>
      <c r="DA145" s="379">
        <f>IFERROR((1 + INDEX('I1 - Universal Data'!R$31:R$35, MATCH($N145, 'I1 - Universal Data'!$A$31:$A$35, 0)) + $L145)^AI145-1, 0)</f>
        <v>0</v>
      </c>
      <c r="DB145" s="379">
        <f>IFERROR((1 + INDEX('I1 - Universal Data'!S$31:S$35, MATCH($N145, 'I1 - Universal Data'!$A$31:$A$35, 0)) + $L145)^AJ145-1, 0)</f>
        <v>0</v>
      </c>
      <c r="DC145" s="379">
        <f>IFERROR((1 + INDEX('I1 - Universal Data'!T$31:T$35, MATCH($N145, 'I1 - Universal Data'!$A$31:$A$35, 0)) + $L145)^AK145-1, 0)</f>
        <v>0</v>
      </c>
      <c r="DD145" s="379">
        <f>IFERROR((1 + INDEX('I1 - Universal Data'!U$31:U$35, MATCH($N145, 'I1 - Universal Data'!$A$31:$A$35, 0)) + $L145)^AL145-1, 0)</f>
        <v>0</v>
      </c>
      <c r="DE145" s="379">
        <f>IFERROR((1 + INDEX('I1 - Universal Data'!V$31:V$35, MATCH($N145, 'I1 - Universal Data'!$A$31:$A$35, 0)) + $L145)^AM145-1, 0)</f>
        <v>0</v>
      </c>
      <c r="DF145" s="381">
        <f t="shared" si="90"/>
        <v>0</v>
      </c>
      <c r="DG145" s="339">
        <f t="shared" si="90"/>
        <v>0</v>
      </c>
      <c r="DH145" s="339">
        <f t="shared" si="90"/>
        <v>0</v>
      </c>
      <c r="DI145" s="339">
        <f t="shared" si="90"/>
        <v>0</v>
      </c>
      <c r="DJ145" s="339">
        <f t="shared" si="90"/>
        <v>0</v>
      </c>
      <c r="DK145" s="339">
        <f t="shared" si="90"/>
        <v>0</v>
      </c>
      <c r="DL145" s="339">
        <f t="shared" si="90"/>
        <v>0</v>
      </c>
      <c r="DM145" s="339">
        <f t="shared" si="90"/>
        <v>0</v>
      </c>
      <c r="DN145" s="339">
        <f t="shared" si="90"/>
        <v>0</v>
      </c>
      <c r="DO145" s="339">
        <f t="shared" si="90"/>
        <v>0</v>
      </c>
      <c r="DP145" s="339">
        <f t="shared" si="90"/>
        <v>0</v>
      </c>
      <c r="DQ145" s="339">
        <f t="shared" si="90"/>
        <v>0</v>
      </c>
      <c r="DR145" s="339">
        <f t="shared" si="90"/>
        <v>0</v>
      </c>
      <c r="DS145" s="339">
        <f t="shared" si="90"/>
        <v>0</v>
      </c>
      <c r="DT145" s="339">
        <f t="shared" si="90"/>
        <v>0</v>
      </c>
      <c r="DU145" s="339">
        <f t="shared" si="90"/>
        <v>0</v>
      </c>
      <c r="DV145" s="339">
        <f t="shared" si="98"/>
        <v>0</v>
      </c>
      <c r="DW145" s="380">
        <f t="shared" si="97"/>
        <v>0</v>
      </c>
      <c r="DY145" s="383"/>
      <c r="DZ145" s="382">
        <f t="shared" si="95"/>
        <v>0</v>
      </c>
      <c r="EA145" s="339">
        <f t="shared" si="84"/>
        <v>0</v>
      </c>
      <c r="EB145" s="339">
        <f t="shared" si="84"/>
        <v>0</v>
      </c>
      <c r="EC145" s="339">
        <f t="shared" si="84"/>
        <v>0</v>
      </c>
      <c r="ED145" s="339">
        <f t="shared" si="84"/>
        <v>0</v>
      </c>
      <c r="EE145" s="339">
        <f t="shared" si="84"/>
        <v>0</v>
      </c>
      <c r="EF145" s="339">
        <f t="shared" si="84"/>
        <v>0</v>
      </c>
      <c r="EG145" s="339">
        <f t="shared" si="84"/>
        <v>0</v>
      </c>
      <c r="EH145" s="339">
        <f t="shared" si="84"/>
        <v>0</v>
      </c>
      <c r="EI145" s="339">
        <f t="shared" si="83"/>
        <v>0</v>
      </c>
      <c r="EJ145" s="339">
        <f t="shared" si="83"/>
        <v>0</v>
      </c>
      <c r="EK145" s="339">
        <f t="shared" si="83"/>
        <v>0</v>
      </c>
      <c r="EL145" s="339">
        <f t="shared" si="83"/>
        <v>0</v>
      </c>
      <c r="EM145" s="339">
        <f t="shared" si="83"/>
        <v>0</v>
      </c>
      <c r="EN145" s="339">
        <f t="shared" si="76"/>
        <v>0</v>
      </c>
      <c r="EO145" s="339">
        <f t="shared" si="76"/>
        <v>0</v>
      </c>
      <c r="EP145" s="339">
        <f t="shared" si="76"/>
        <v>0</v>
      </c>
      <c r="EQ145" s="380">
        <f t="shared" si="76"/>
        <v>0</v>
      </c>
      <c r="ES145" s="383"/>
      <c r="ET145" s="339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339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339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339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339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339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339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339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339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339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339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339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339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339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339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339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339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380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383"/>
      <c r="FN145" s="339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339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339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339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339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339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339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339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339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339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339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339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339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339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339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339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339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380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383"/>
      <c r="GH145" s="339">
        <f t="shared" ref="GH145:GW160" si="100">SUM(DZ145,ET145,FN145)</f>
        <v>0</v>
      </c>
      <c r="GI145" s="339">
        <f t="shared" si="100"/>
        <v>0</v>
      </c>
      <c r="GJ145" s="339">
        <f t="shared" si="100"/>
        <v>0</v>
      </c>
      <c r="GK145" s="339">
        <f t="shared" si="100"/>
        <v>0</v>
      </c>
      <c r="GL145" s="339">
        <f t="shared" si="100"/>
        <v>0</v>
      </c>
      <c r="GM145" s="339">
        <f t="shared" si="100"/>
        <v>0</v>
      </c>
      <c r="GN145" s="339">
        <f t="shared" si="100"/>
        <v>0</v>
      </c>
      <c r="GO145" s="339">
        <f t="shared" si="100"/>
        <v>0</v>
      </c>
      <c r="GP145" s="339">
        <f t="shared" si="100"/>
        <v>0</v>
      </c>
      <c r="GQ145" s="339">
        <f t="shared" si="100"/>
        <v>0</v>
      </c>
      <c r="GR145" s="339">
        <f t="shared" si="100"/>
        <v>0</v>
      </c>
      <c r="GS145" s="339">
        <f t="shared" si="100"/>
        <v>0</v>
      </c>
      <c r="GT145" s="339">
        <f t="shared" si="100"/>
        <v>0</v>
      </c>
      <c r="GU145" s="339">
        <f t="shared" si="100"/>
        <v>0</v>
      </c>
      <c r="GV145" s="339">
        <f t="shared" si="100"/>
        <v>0</v>
      </c>
      <c r="GW145" s="339">
        <f t="shared" si="100"/>
        <v>0</v>
      </c>
      <c r="GX145" s="339">
        <f t="shared" si="99"/>
        <v>0</v>
      </c>
      <c r="GY145" s="380">
        <f t="shared" si="99"/>
        <v>0</v>
      </c>
      <c r="HA145" s="386"/>
      <c r="HB145" s="339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339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339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339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339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339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339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339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339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339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339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339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339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339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339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339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339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380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373" t="str" cm="1">
        <f t="array" ref="HU145">IF($T145 = "Y", INDEX('F6 - Debt Dataset'!BC$6:BC$505, MATCH($B$6 &amp; $A145, 'F6 - Debt Dataset'!$E$6:$E$505 &amp; 'F6 - Debt Dataset'!$DF$6:$DF$505, 0)), "-")</f>
        <v>-</v>
      </c>
      <c r="HV145" s="384" t="str" cm="1">
        <f t="array" ref="HV145">IF($T145 = "Y", INDEX('F6 - Debt Dataset'!BD$6:BD$505, MATCH($B$6 &amp; $A145, 'F6 - Debt Dataset'!$E$6:$E$505 &amp; 'F6 - Debt Dataset'!$DF$6:$DF$505, 0)), "-")</f>
        <v>-</v>
      </c>
      <c r="HW145" s="384" t="str" cm="1">
        <f t="array" ref="HW145">IF($T145 = "Y", INDEX('F6 - Debt Dataset'!BE$6:BE$505, MATCH($B$6 &amp; $A145, 'F6 - Debt Dataset'!$E$6:$E$505 &amp; 'F6 - Debt Dataset'!$DF$6:$DF$505, 0)), "-")</f>
        <v>-</v>
      </c>
      <c r="HX145" s="384" t="str" cm="1">
        <f t="array" ref="HX145">IF($T145 = "Y", INDEX('F6 - Debt Dataset'!BF$6:BF$505, MATCH($B$6 &amp; $A145, 'F6 - Debt Dataset'!$E$6:$E$505 &amp; 'F6 - Debt Dataset'!$DF$6:$DF$505, 0)), "-")</f>
        <v>-</v>
      </c>
      <c r="HY145" s="384" t="str" cm="1">
        <f t="array" ref="HY145">IF($T145 = "Y", INDEX('F6 - Debt Dataset'!BG$6:BG$505, MATCH($B$6 &amp; $A145, 'F6 - Debt Dataset'!$E$6:$E$505 &amp; 'F6 - Debt Dataset'!$DF$6:$DF$505, 0)), "-")</f>
        <v>-</v>
      </c>
      <c r="HZ145" s="384" t="str" cm="1">
        <f t="array" ref="HZ145">IF($T145 = "Y", INDEX('F6 - Debt Dataset'!BH$6:BH$505, MATCH($B$6 &amp; $A145, 'F6 - Debt Dataset'!$E$6:$E$505 &amp; 'F6 - Debt Dataset'!$DF$6:$DF$505, 0)), "-")</f>
        <v>-</v>
      </c>
      <c r="IA145" s="384" t="str" cm="1">
        <f t="array" ref="IA145">IF($T145 = "Y", INDEX('F6 - Debt Dataset'!BI$6:BI$505, MATCH($B$6 &amp; $A145, 'F6 - Debt Dataset'!$E$6:$E$505 &amp; 'F6 - Debt Dataset'!$DF$6:$DF$505, 0)), "-")</f>
        <v>-</v>
      </c>
      <c r="IB145" s="384" t="str" cm="1">
        <f t="array" ref="IB145">IF($T145 = "Y", INDEX('F6 - Debt Dataset'!BJ$6:BJ$505, MATCH($B$6 &amp; $A145, 'F6 - Debt Dataset'!$E$6:$E$505 &amp; 'F6 - Debt Dataset'!$DF$6:$DF$505, 0)), "-")</f>
        <v>-</v>
      </c>
      <c r="IC145" s="384" t="str" cm="1">
        <f t="array" ref="IC145">IF($T145 = "Y", INDEX('F6 - Debt Dataset'!BK$6:BK$505, MATCH($B$6 &amp; $A145, 'F6 - Debt Dataset'!$E$6:$E$505 &amp; 'F6 - Debt Dataset'!$DF$6:$DF$505, 0)), "-")</f>
        <v>-</v>
      </c>
      <c r="ID145" s="384" t="str" cm="1">
        <f t="array" ref="ID145">IF($T145 = "Y", INDEX('F6 - Debt Dataset'!BL$6:BL$505, MATCH($B$6 &amp; $A145, 'F6 - Debt Dataset'!$E$6:$E$505 &amp; 'F6 - Debt Dataset'!$DF$6:$DF$505, 0)), "-")</f>
        <v>-</v>
      </c>
      <c r="IE145" s="384" t="str" cm="1">
        <f t="array" ref="IE145">IF($T145 = "Y", INDEX('F6 - Debt Dataset'!BM$6:BM$505, MATCH($B$6 &amp; $A145, 'F6 - Debt Dataset'!$E$6:$E$505 &amp; 'F6 - Debt Dataset'!$DF$6:$DF$505, 0)), "-")</f>
        <v>-</v>
      </c>
      <c r="IF145" s="384" t="str" cm="1">
        <f t="array" ref="IF145">IF($T145 = "Y", INDEX('F6 - Debt Dataset'!BN$6:BN$505, MATCH($B$6 &amp; $A145, 'F6 - Debt Dataset'!$E$6:$E$505 &amp; 'F6 - Debt Dataset'!$DF$6:$DF$505, 0)), "-")</f>
        <v>-</v>
      </c>
      <c r="IG145" s="384" t="str" cm="1">
        <f t="array" ref="IG145">IF($T145 = "Y", INDEX('F6 - Debt Dataset'!BO$6:BO$505, MATCH($B$6 &amp; $A145, 'F6 - Debt Dataset'!$E$6:$E$505 &amp; 'F6 - Debt Dataset'!$DF$6:$DF$505, 0)), "-")</f>
        <v>-</v>
      </c>
      <c r="IH145" s="384" t="str" cm="1">
        <f t="array" ref="IH145">IF($T145 = "Y", INDEX('F6 - Debt Dataset'!BP$6:BP$505, MATCH($B$6 &amp; $A145, 'F6 - Debt Dataset'!$E$6:$E$505 &amp; 'F6 - Debt Dataset'!$DF$6:$DF$505, 0)), "-")</f>
        <v>-</v>
      </c>
      <c r="II145" s="384" t="str" cm="1">
        <f t="array" ref="II145">IF($T145 = "Y", INDEX('F6 - Debt Dataset'!BQ$6:BQ$505, MATCH($B$6 &amp; $A145, 'F6 - Debt Dataset'!$E$6:$E$505 &amp; 'F6 - Debt Dataset'!$DF$6:$DF$505, 0)), "-")</f>
        <v>-</v>
      </c>
      <c r="IJ145" s="384" t="str" cm="1">
        <f t="array" ref="IJ145">IF($T145 = "Y", INDEX('F6 - Debt Dataset'!BR$6:BR$505, MATCH($B$6 &amp; $A145, 'F6 - Debt Dataset'!$E$6:$E$505 &amp; 'F6 - Debt Dataset'!$DF$6:$DF$505, 0)), "-")</f>
        <v>-</v>
      </c>
      <c r="IK145" s="384" t="str" cm="1">
        <f t="array" ref="IK145">IF($T145 = "Y", INDEX('F6 - Debt Dataset'!BS$6:BS$505, MATCH($B$6 &amp; $A145, 'F6 - Debt Dataset'!$E$6:$E$505 &amp; 'F6 - Debt Dataset'!$DF$6:$DF$505, 0)), "-")</f>
        <v>-</v>
      </c>
      <c r="IL145" s="385" t="str" cm="1">
        <f t="array" ref="IL145">IF($T145 = "Y", INDEX('F6 - Debt Dataset'!BT$6:BT$505, MATCH($B$6 &amp; $A145, 'F6 - Debt Dataset'!$E$6:$E$505 &amp; 'F6 - Debt Dataset'!$DF$6:$DF$505, 0)), "-")</f>
        <v>-</v>
      </c>
      <c r="IN145" s="373" t="str" cm="1">
        <f t="array" ref="IN145">IF($T145 = "Y", INDEX('F6 - Debt Dataset'!CM$6:CM$505, MATCH($B$6 &amp; $A145, 'F6 - Debt Dataset'!$E$6:$E$505 &amp; 'F6 - Debt Dataset'!$DF$6:$DF$505, 0)), "-")</f>
        <v>-</v>
      </c>
      <c r="IO145" s="384" t="str" cm="1">
        <f t="array" ref="IO145">IF($T145 = "Y", INDEX('F6 - Debt Dataset'!CN$6:CN$505, MATCH($B$6 &amp; $A145, 'F6 - Debt Dataset'!$E$6:$E$505 &amp; 'F6 - Debt Dataset'!$DF$6:$DF$505, 0)), "-")</f>
        <v>-</v>
      </c>
      <c r="IP145" s="384" t="str" cm="1">
        <f t="array" ref="IP145">IF($T145 = "Y", INDEX('F6 - Debt Dataset'!CO$6:CO$505, MATCH($B$6 &amp; $A145, 'F6 - Debt Dataset'!$E$6:$E$505 &amp; 'F6 - Debt Dataset'!$DF$6:$DF$505, 0)), "-")</f>
        <v>-</v>
      </c>
      <c r="IQ145" s="384" t="str" cm="1">
        <f t="array" ref="IQ145">IF($T145 = "Y", INDEX('F6 - Debt Dataset'!CP$6:CP$505, MATCH($B$6 &amp; $A145, 'F6 - Debt Dataset'!$E$6:$E$505 &amp; 'F6 - Debt Dataset'!$DF$6:$DF$505, 0)), "-")</f>
        <v>-</v>
      </c>
      <c r="IR145" s="384" t="str" cm="1">
        <f t="array" ref="IR145">IF($T145 = "Y", INDEX('F6 - Debt Dataset'!CQ$6:CQ$505, MATCH($B$6 &amp; $A145, 'F6 - Debt Dataset'!$E$6:$E$505 &amp; 'F6 - Debt Dataset'!$DF$6:$DF$505, 0)), "-")</f>
        <v>-</v>
      </c>
      <c r="IS145" s="384" t="str" cm="1">
        <f t="array" ref="IS145">IF($T145 = "Y", INDEX('F6 - Debt Dataset'!CR$6:CR$505, MATCH($B$6 &amp; $A145, 'F6 - Debt Dataset'!$E$6:$E$505 &amp; 'F6 - Debt Dataset'!$DF$6:$DF$505, 0)), "-")</f>
        <v>-</v>
      </c>
      <c r="IT145" s="384" t="str" cm="1">
        <f t="array" ref="IT145">IF($T145 = "Y", INDEX('F6 - Debt Dataset'!CS$6:CS$505, MATCH($B$6 &amp; $A145, 'F6 - Debt Dataset'!$E$6:$E$505 &amp; 'F6 - Debt Dataset'!$DF$6:$DF$505, 0)), "-")</f>
        <v>-</v>
      </c>
      <c r="IU145" s="384" t="str" cm="1">
        <f t="array" ref="IU145">IF($T145 = "Y", INDEX('F6 - Debt Dataset'!CT$6:CT$505, MATCH($B$6 &amp; $A145, 'F6 - Debt Dataset'!$E$6:$E$505 &amp; 'F6 - Debt Dataset'!$DF$6:$DF$505, 0)), "-")</f>
        <v>-</v>
      </c>
      <c r="IV145" s="384" t="str" cm="1">
        <f t="array" ref="IV145">IF($T145 = "Y", INDEX('F6 - Debt Dataset'!CU$6:CU$505, MATCH($B$6 &amp; $A145, 'F6 - Debt Dataset'!$E$6:$E$505 &amp; 'F6 - Debt Dataset'!$DF$6:$DF$505, 0)), "-")</f>
        <v>-</v>
      </c>
      <c r="IW145" s="384" t="str" cm="1">
        <f t="array" ref="IW145">IF($T145 = "Y", INDEX('F6 - Debt Dataset'!CV$6:CV$505, MATCH($B$6 &amp; $A145, 'F6 - Debt Dataset'!$E$6:$E$505 &amp; 'F6 - Debt Dataset'!$DF$6:$DF$505, 0)), "-")</f>
        <v>-</v>
      </c>
      <c r="IX145" s="384" t="str" cm="1">
        <f t="array" ref="IX145">IF($T145 = "Y", INDEX('F6 - Debt Dataset'!CW$6:CW$505, MATCH($B$6 &amp; $A145, 'F6 - Debt Dataset'!$E$6:$E$505 &amp; 'F6 - Debt Dataset'!$DF$6:$DF$505, 0)), "-")</f>
        <v>-</v>
      </c>
      <c r="IY145" s="384" t="str" cm="1">
        <f t="array" ref="IY145">IF($T145 = "Y", INDEX('F6 - Debt Dataset'!CX$6:CX$505, MATCH($B$6 &amp; $A145, 'F6 - Debt Dataset'!$E$6:$E$505 &amp; 'F6 - Debt Dataset'!$DF$6:$DF$505, 0)), "-")</f>
        <v>-</v>
      </c>
      <c r="IZ145" s="384" t="str" cm="1">
        <f t="array" ref="IZ145">IF($T145 = "Y", INDEX('F6 - Debt Dataset'!CY$6:CY$505, MATCH($B$6 &amp; $A145, 'F6 - Debt Dataset'!$E$6:$E$505 &amp; 'F6 - Debt Dataset'!$DF$6:$DF$505, 0)), "-")</f>
        <v>-</v>
      </c>
      <c r="JA145" s="384" t="str" cm="1">
        <f t="array" ref="JA145">IF($T145 = "Y", INDEX('F6 - Debt Dataset'!CZ$6:CZ$505, MATCH($B$6 &amp; $A145, 'F6 - Debt Dataset'!$E$6:$E$505 &amp; 'F6 - Debt Dataset'!$DF$6:$DF$505, 0)), "-")</f>
        <v>-</v>
      </c>
      <c r="JB145" s="384" t="str" cm="1">
        <f t="array" ref="JB145">IF($T145 = "Y", INDEX('F6 - Debt Dataset'!DA$6:DA$505, MATCH($B$6 &amp; $A145, 'F6 - Debt Dataset'!$E$6:$E$505 &amp; 'F6 - Debt Dataset'!$DF$6:$DF$505, 0)), "-")</f>
        <v>-</v>
      </c>
      <c r="JC145" s="384" t="str" cm="1">
        <f t="array" ref="JC145">IF($T145 = "Y", INDEX('F6 - Debt Dataset'!DB$6:DB$505, MATCH($B$6 &amp; $A145, 'F6 - Debt Dataset'!$E$6:$E$505 &amp; 'F6 - Debt Dataset'!$DF$6:$DF$505, 0)), "-")</f>
        <v>-</v>
      </c>
      <c r="JD145" s="384" t="str" cm="1">
        <f t="array" ref="JD145">IF($T145 = "Y", INDEX('F6 - Debt Dataset'!DC$6:DC$505, MATCH($B$6 &amp; $A145, 'F6 - Debt Dataset'!$E$6:$E$505 &amp; 'F6 - Debt Dataset'!$DF$6:$DF$505, 0)), "-")</f>
        <v>-</v>
      </c>
      <c r="JE145" s="385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3.5">
      <c r="A146" s="431">
        <f t="shared" si="96"/>
        <v>136</v>
      </c>
      <c r="B146" s="431" t="str" cm="1">
        <f t="array" ref="B146">IFERROR(INDEX('F6 - Debt Dataset'!$C$6:$C$505, MATCH($B$6 &amp; $A146, 'F6 - Debt Dataset'!$E$6:$E$505 &amp; 'F6 - Debt Dataset'!$DF$6:$DF$505, 0)), "-")</f>
        <v>-</v>
      </c>
      <c r="C146" s="431" t="str" cm="1">
        <f t="array" ref="C146">IFERROR(INDEX('F6 - Debt Dataset'!$A$6:$A$505, MATCH($B$6 &amp; $A146, 'F6 - Debt Dataset'!$E$6:$E$505 &amp; 'F6 - Debt Dataset'!$DF$6:$DF$505, 0)), "-")</f>
        <v>-</v>
      </c>
      <c r="D146" s="431" t="str" cm="1">
        <f t="array" ref="D146">IFERROR(INDEX('F6 - Debt Dataset'!$B$6:$B$505, MATCH($B$6 &amp; $A146, 'F6 - Debt Dataset'!$E$6:$E$505 &amp; 'F6 - Debt Dataset'!$DF$6:$DF$505, 0)), "-")</f>
        <v>-</v>
      </c>
      <c r="E146" s="431" t="str" cm="1">
        <f t="array" ref="E146">IFERROR(INDEX('F6 - Debt Dataset'!$H$6:$H$505, MATCH($B$6 &amp; $A146, 'F6 - Debt Dataset'!$E$6:$E$505 &amp; 'F6 - Debt Dataset'!$DF$6:$DF$505, 0)), "-")</f>
        <v>-</v>
      </c>
      <c r="F146" s="432" t="str" cm="1">
        <f t="array" ref="F146">IFERROR(INDEX('F6 - Debt Dataset'!$J$6:$J$505, MATCH($B$6 &amp;$A146, 'F6 - Debt Dataset'!$E$6:$E$505 &amp; 'F6 - Debt Dataset'!$DF$6:$DF$505, 0)), "-")</f>
        <v>-</v>
      </c>
      <c r="G146" s="432" t="str" cm="1">
        <f t="array" ref="G146">IFERROR(INDEX('F6 - Debt Dataset'!$K$6:$K$505, MATCH($B$6 &amp;$A146, 'F6 - Debt Dataset'!$E$6:$E$505 &amp; 'F6 - Debt Dataset'!$DF$6:$DF$505, 0)), "-")</f>
        <v>-</v>
      </c>
      <c r="H146" s="432" t="str" cm="1">
        <f t="array" ref="H146">IFERROR(INDEX('F6 - Debt Dataset'!$L$6:$L$505, MATCH($B$6 &amp;$A146, 'F6 - Debt Dataset'!$E$6:$E$505 &amp; 'F6 - Debt Dataset'!$DF$6:$DF$505, 0)), "-")</f>
        <v>-</v>
      </c>
      <c r="I146" s="432" t="str">
        <f t="shared" si="91"/>
        <v>-</v>
      </c>
      <c r="J146" s="431" t="str" cm="1">
        <f t="array" ref="J146">IFERROR(INDEX('F6 - Debt Dataset'!$N$6:$N$505, MATCH($B$6 &amp;$A146, 'F6 - Debt Dataset'!$E$6:$E$505 &amp; 'F6 - Debt Dataset'!$DF$6:$DF$505, 0)), "-")</f>
        <v>-</v>
      </c>
      <c r="K146" s="433" cm="1">
        <f t="array" ref="K146">IFERROR(INDEX('F6 - Debt Dataset'!$S$6:$S$505, MATCH($B$6 &amp; $A146, 'F6 - Debt Dataset'!$E$6:$E$505 &amp; 'F6 - Debt Dataset'!$DF$6:$DF$505, 0)), 0)</f>
        <v>0</v>
      </c>
      <c r="L146" s="434" cm="1">
        <f t="array" ref="L146">IFERROR(INDEX('F6 - Debt Dataset'!$W$6:$W$505, MATCH($B$6 &amp; $A146, 'F6 - Debt Dataset'!$E$6:$E$505 &amp; 'F6 - Debt Dataset'!$DF$6:$DF$505, 0)), 0)</f>
        <v>0</v>
      </c>
      <c r="M146" s="435" t="str" cm="1">
        <f t="array" ref="M146">IFERROR(INDEX('F6 - Debt Dataset'!$E$6:$E$505, MATCH($B$6 &amp; $A146, 'F6 - Debt Dataset'!$E$6:$E$505 &amp; 'F6 - Debt Dataset'!$DF$6:$DF$505, 0)), "-")</f>
        <v>-</v>
      </c>
      <c r="N146" s="435" t="str" cm="1">
        <f t="array" ref="N146">IFERROR(INDEX('F6 - Debt Dataset'!$X$6:$X$505, MATCH($B$6 &amp; $A146, 'F6 - Debt Dataset'!$E$6:$E$505 &amp; 'F6 - Debt Dataset'!$DF$6:$DF$505, 0)), "-")</f>
        <v>-</v>
      </c>
      <c r="O146" s="431"/>
      <c r="P146" s="431"/>
      <c r="Q146" s="431"/>
      <c r="R146" s="431" t="str">
        <f t="shared" si="92"/>
        <v>-</v>
      </c>
      <c r="S146" s="431" t="str">
        <f t="shared" si="93"/>
        <v>-</v>
      </c>
      <c r="T146" s="438" t="str" cm="1">
        <f t="array" ref="T146">IFERROR(INDEX('F6 - Debt Dataset'!$AH$6:$AH$505, MATCH($B$6 &amp; $A146, 'F6 - Debt Dataset'!$E$6:$E$505 &amp; 'F6 - Debt Dataset'!$DF$6:$DF$505, 0)), "-")</f>
        <v>-</v>
      </c>
      <c r="U146" s="383"/>
      <c r="V146" s="376">
        <f t="shared" si="86"/>
        <v>0</v>
      </c>
      <c r="W146" s="376">
        <f t="shared" si="86"/>
        <v>0</v>
      </c>
      <c r="X146" s="376">
        <f t="shared" si="86"/>
        <v>0</v>
      </c>
      <c r="Y146" s="376">
        <f t="shared" si="94"/>
        <v>0</v>
      </c>
      <c r="Z146" s="376">
        <f t="shared" si="94"/>
        <v>0</v>
      </c>
      <c r="AA146" s="376">
        <f t="shared" si="94"/>
        <v>0</v>
      </c>
      <c r="AB146" s="376">
        <f t="shared" si="94"/>
        <v>0</v>
      </c>
      <c r="AC146" s="376">
        <f t="shared" si="94"/>
        <v>0</v>
      </c>
      <c r="AD146" s="376">
        <f t="shared" si="94"/>
        <v>0</v>
      </c>
      <c r="AE146" s="376">
        <f t="shared" si="94"/>
        <v>0</v>
      </c>
      <c r="AF146" s="376">
        <f t="shared" si="94"/>
        <v>0</v>
      </c>
      <c r="AG146" s="376">
        <f t="shared" si="94"/>
        <v>0</v>
      </c>
      <c r="AH146" s="376">
        <f t="shared" si="94"/>
        <v>0</v>
      </c>
      <c r="AI146" s="376">
        <f t="shared" si="94"/>
        <v>0</v>
      </c>
      <c r="AJ146" s="376">
        <f t="shared" si="94"/>
        <v>0</v>
      </c>
      <c r="AK146" s="376">
        <f t="shared" si="94"/>
        <v>0</v>
      </c>
      <c r="AL146" s="376">
        <f t="shared" si="71"/>
        <v>0</v>
      </c>
      <c r="AM146" s="376">
        <f t="shared" si="71"/>
        <v>0</v>
      </c>
      <c r="AN146" s="383"/>
      <c r="AO146" s="339">
        <f t="shared" si="89"/>
        <v>0</v>
      </c>
      <c r="AP146" s="339">
        <f t="shared" si="89"/>
        <v>0</v>
      </c>
      <c r="AQ146" s="339">
        <f t="shared" si="89"/>
        <v>0</v>
      </c>
      <c r="AR146" s="339">
        <f t="shared" si="89"/>
        <v>0</v>
      </c>
      <c r="AS146" s="339">
        <f t="shared" si="89"/>
        <v>0</v>
      </c>
      <c r="AT146" s="339">
        <f t="shared" si="89"/>
        <v>0</v>
      </c>
      <c r="AU146" s="339">
        <f t="shared" si="89"/>
        <v>0</v>
      </c>
      <c r="AV146" s="339">
        <f t="shared" si="89"/>
        <v>0</v>
      </c>
      <c r="AW146" s="339">
        <f t="shared" si="89"/>
        <v>0</v>
      </c>
      <c r="AX146" s="339">
        <f t="shared" si="89"/>
        <v>0</v>
      </c>
      <c r="AY146" s="339">
        <f t="shared" si="89"/>
        <v>0</v>
      </c>
      <c r="AZ146" s="339">
        <f t="shared" si="88"/>
        <v>0</v>
      </c>
      <c r="BA146" s="339">
        <f t="shared" si="88"/>
        <v>0</v>
      </c>
      <c r="BB146" s="339">
        <f t="shared" si="88"/>
        <v>0</v>
      </c>
      <c r="BC146" s="339">
        <f t="shared" si="88"/>
        <v>0</v>
      </c>
      <c r="BD146" s="339">
        <f t="shared" si="88"/>
        <v>0</v>
      </c>
      <c r="BE146" s="339">
        <f t="shared" si="87"/>
        <v>0</v>
      </c>
      <c r="BF146" s="380">
        <f t="shared" si="87"/>
        <v>0</v>
      </c>
      <c r="BG146" s="378"/>
      <c r="BH146" s="378"/>
      <c r="BI146" s="378"/>
      <c r="BJ146" s="378"/>
      <c r="BK146" s="378"/>
      <c r="BL146" s="378"/>
      <c r="BM146" s="378"/>
      <c r="BN146" s="378"/>
      <c r="BO146" s="378"/>
      <c r="BP146" s="378"/>
      <c r="BQ146" s="378"/>
      <c r="BR146" s="378"/>
      <c r="BS146" s="378"/>
      <c r="BT146" s="378"/>
      <c r="BU146" s="378"/>
      <c r="BV146" s="378"/>
      <c r="BW146" s="378"/>
      <c r="BX146" s="378"/>
      <c r="BY146" s="378"/>
      <c r="BZ146" s="378"/>
      <c r="CA146" s="378"/>
      <c r="CB146" s="378"/>
      <c r="CC146" s="378"/>
      <c r="CD146" s="378"/>
      <c r="CE146" s="378"/>
      <c r="CF146" s="378"/>
      <c r="CG146" s="378"/>
      <c r="CH146" s="378"/>
      <c r="CI146" s="378"/>
      <c r="CJ146" s="378"/>
      <c r="CK146" s="378"/>
      <c r="CL146" s="378"/>
      <c r="CM146" s="377"/>
      <c r="CN146" s="379">
        <f>IFERROR((1 + INDEX('I1 - Universal Data'!E$31:E$35, MATCH($N146, 'I1 - Universal Data'!$A$31:$A$35, 0)) + $L146)^V146-1, 0)</f>
        <v>0</v>
      </c>
      <c r="CO146" s="379">
        <f>IFERROR((1 + INDEX('I1 - Universal Data'!F$31:F$35, MATCH($N146, 'I1 - Universal Data'!$A$31:$A$35, 0)) + $L146)^W146-1, 0)</f>
        <v>0</v>
      </c>
      <c r="CP146" s="379">
        <f>IFERROR((1 + INDEX('I1 - Universal Data'!G$31:G$35, MATCH($N146, 'I1 - Universal Data'!$A$31:$A$35, 0)) + $L146)^X146-1, 0)</f>
        <v>0</v>
      </c>
      <c r="CQ146" s="379">
        <f>IFERROR((1 + INDEX('I1 - Universal Data'!H$31:H$35, MATCH($N146, 'I1 - Universal Data'!$A$31:$A$35, 0)) + $L146)^Y146-1, 0)</f>
        <v>0</v>
      </c>
      <c r="CR146" s="379">
        <f>IFERROR((1 + INDEX('I1 - Universal Data'!I$31:I$35, MATCH($N146, 'I1 - Universal Data'!$A$31:$A$35, 0)) + $L146)^Z146-1, 0)</f>
        <v>0</v>
      </c>
      <c r="CS146" s="379">
        <f>IFERROR((1 + INDEX('I1 - Universal Data'!J$31:J$35, MATCH($N146, 'I1 - Universal Data'!$A$31:$A$35, 0)) + $L146)^AA146-1, 0)</f>
        <v>0</v>
      </c>
      <c r="CT146" s="379">
        <f>IFERROR((1 + INDEX('I1 - Universal Data'!K$31:K$35, MATCH($N146, 'I1 - Universal Data'!$A$31:$A$35, 0)) + $L146)^AB146-1, 0)</f>
        <v>0</v>
      </c>
      <c r="CU146" s="379">
        <f>IFERROR((1 + INDEX('I1 - Universal Data'!L$31:L$35, MATCH($N146, 'I1 - Universal Data'!$A$31:$A$35, 0)) + $L146)^AC146-1, 0)</f>
        <v>0</v>
      </c>
      <c r="CV146" s="379">
        <f>IFERROR((1 + INDEX('I1 - Universal Data'!M$31:M$35, MATCH($N146, 'I1 - Universal Data'!$A$31:$A$35, 0)) + $L146)^AD146-1, 0)</f>
        <v>0</v>
      </c>
      <c r="CW146" s="379">
        <f>IFERROR((1 + INDEX('I1 - Universal Data'!N$31:N$35, MATCH($N146, 'I1 - Universal Data'!$A$31:$A$35, 0)) + $L146)^AE146-1, 0)</f>
        <v>0</v>
      </c>
      <c r="CX146" s="379">
        <f>IFERROR((1 + INDEX('I1 - Universal Data'!O$31:O$35, MATCH($N146, 'I1 - Universal Data'!$A$31:$A$35, 0)) + $L146)^AF146-1, 0)</f>
        <v>0</v>
      </c>
      <c r="CY146" s="379">
        <f>IFERROR((1 + INDEX('I1 - Universal Data'!P$31:P$35, MATCH($N146, 'I1 - Universal Data'!$A$31:$A$35, 0)) + $L146)^AG146-1, 0)</f>
        <v>0</v>
      </c>
      <c r="CZ146" s="379">
        <f>IFERROR((1 + INDEX('I1 - Universal Data'!Q$31:Q$35, MATCH($N146, 'I1 - Universal Data'!$A$31:$A$35, 0)) + $L146)^AH146-1, 0)</f>
        <v>0</v>
      </c>
      <c r="DA146" s="379">
        <f>IFERROR((1 + INDEX('I1 - Universal Data'!R$31:R$35, MATCH($N146, 'I1 - Universal Data'!$A$31:$A$35, 0)) + $L146)^AI146-1, 0)</f>
        <v>0</v>
      </c>
      <c r="DB146" s="379">
        <f>IFERROR((1 + INDEX('I1 - Universal Data'!S$31:S$35, MATCH($N146, 'I1 - Universal Data'!$A$31:$A$35, 0)) + $L146)^AJ146-1, 0)</f>
        <v>0</v>
      </c>
      <c r="DC146" s="379">
        <f>IFERROR((1 + INDEX('I1 - Universal Data'!T$31:T$35, MATCH($N146, 'I1 - Universal Data'!$A$31:$A$35, 0)) + $L146)^AK146-1, 0)</f>
        <v>0</v>
      </c>
      <c r="DD146" s="379">
        <f>IFERROR((1 + INDEX('I1 - Universal Data'!U$31:U$35, MATCH($N146, 'I1 - Universal Data'!$A$31:$A$35, 0)) + $L146)^AL146-1, 0)</f>
        <v>0</v>
      </c>
      <c r="DE146" s="379">
        <f>IFERROR((1 + INDEX('I1 - Universal Data'!V$31:V$35, MATCH($N146, 'I1 - Universal Data'!$A$31:$A$35, 0)) + $L146)^AM146-1, 0)</f>
        <v>0</v>
      </c>
      <c r="DF146" s="381">
        <f t="shared" si="90"/>
        <v>0</v>
      </c>
      <c r="DG146" s="339">
        <f t="shared" si="90"/>
        <v>0</v>
      </c>
      <c r="DH146" s="339">
        <f t="shared" si="90"/>
        <v>0</v>
      </c>
      <c r="DI146" s="339">
        <f t="shared" si="90"/>
        <v>0</v>
      </c>
      <c r="DJ146" s="339">
        <f t="shared" si="90"/>
        <v>0</v>
      </c>
      <c r="DK146" s="339">
        <f t="shared" si="90"/>
        <v>0</v>
      </c>
      <c r="DL146" s="339">
        <f t="shared" si="90"/>
        <v>0</v>
      </c>
      <c r="DM146" s="339">
        <f t="shared" si="90"/>
        <v>0</v>
      </c>
      <c r="DN146" s="339">
        <f t="shared" si="90"/>
        <v>0</v>
      </c>
      <c r="DO146" s="339">
        <f t="shared" si="90"/>
        <v>0</v>
      </c>
      <c r="DP146" s="339">
        <f t="shared" si="90"/>
        <v>0</v>
      </c>
      <c r="DQ146" s="339">
        <f t="shared" si="90"/>
        <v>0</v>
      </c>
      <c r="DR146" s="339">
        <f t="shared" si="90"/>
        <v>0</v>
      </c>
      <c r="DS146" s="339">
        <f t="shared" si="90"/>
        <v>0</v>
      </c>
      <c r="DT146" s="339">
        <f t="shared" si="90"/>
        <v>0</v>
      </c>
      <c r="DU146" s="339">
        <f t="shared" si="90"/>
        <v>0</v>
      </c>
      <c r="DV146" s="339">
        <f t="shared" si="98"/>
        <v>0</v>
      </c>
      <c r="DW146" s="380">
        <f t="shared" si="97"/>
        <v>0</v>
      </c>
      <c r="DY146" s="383"/>
      <c r="DZ146" s="382">
        <f t="shared" si="95"/>
        <v>0</v>
      </c>
      <c r="EA146" s="339">
        <f t="shared" si="84"/>
        <v>0</v>
      </c>
      <c r="EB146" s="339">
        <f t="shared" si="84"/>
        <v>0</v>
      </c>
      <c r="EC146" s="339">
        <f t="shared" si="84"/>
        <v>0</v>
      </c>
      <c r="ED146" s="339">
        <f t="shared" si="84"/>
        <v>0</v>
      </c>
      <c r="EE146" s="339">
        <f t="shared" si="84"/>
        <v>0</v>
      </c>
      <c r="EF146" s="339">
        <f t="shared" si="84"/>
        <v>0</v>
      </c>
      <c r="EG146" s="339">
        <f t="shared" si="84"/>
        <v>0</v>
      </c>
      <c r="EH146" s="339">
        <f t="shared" si="84"/>
        <v>0</v>
      </c>
      <c r="EI146" s="339">
        <f t="shared" si="83"/>
        <v>0</v>
      </c>
      <c r="EJ146" s="339">
        <f t="shared" si="83"/>
        <v>0</v>
      </c>
      <c r="EK146" s="339">
        <f t="shared" si="83"/>
        <v>0</v>
      </c>
      <c r="EL146" s="339">
        <f t="shared" si="83"/>
        <v>0</v>
      </c>
      <c r="EM146" s="339">
        <f t="shared" si="83"/>
        <v>0</v>
      </c>
      <c r="EN146" s="339">
        <f t="shared" si="76"/>
        <v>0</v>
      </c>
      <c r="EO146" s="339">
        <f t="shared" si="76"/>
        <v>0</v>
      </c>
      <c r="EP146" s="339">
        <f t="shared" si="76"/>
        <v>0</v>
      </c>
      <c r="EQ146" s="380">
        <f t="shared" si="76"/>
        <v>0</v>
      </c>
      <c r="ES146" s="383"/>
      <c r="ET146" s="339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339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339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339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339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339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339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339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339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339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339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339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339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339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339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339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339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380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383"/>
      <c r="FN146" s="339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339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339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339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339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339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339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339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339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339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339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339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339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339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339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339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339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380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383"/>
      <c r="GH146" s="339">
        <f t="shared" si="100"/>
        <v>0</v>
      </c>
      <c r="GI146" s="339">
        <f t="shared" si="100"/>
        <v>0</v>
      </c>
      <c r="GJ146" s="339">
        <f t="shared" si="100"/>
        <v>0</v>
      </c>
      <c r="GK146" s="339">
        <f t="shared" si="100"/>
        <v>0</v>
      </c>
      <c r="GL146" s="339">
        <f t="shared" si="100"/>
        <v>0</v>
      </c>
      <c r="GM146" s="339">
        <f t="shared" si="100"/>
        <v>0</v>
      </c>
      <c r="GN146" s="339">
        <f t="shared" si="100"/>
        <v>0</v>
      </c>
      <c r="GO146" s="339">
        <f t="shared" si="100"/>
        <v>0</v>
      </c>
      <c r="GP146" s="339">
        <f t="shared" si="100"/>
        <v>0</v>
      </c>
      <c r="GQ146" s="339">
        <f t="shared" si="100"/>
        <v>0</v>
      </c>
      <c r="GR146" s="339">
        <f t="shared" si="100"/>
        <v>0</v>
      </c>
      <c r="GS146" s="339">
        <f t="shared" si="100"/>
        <v>0</v>
      </c>
      <c r="GT146" s="339">
        <f t="shared" si="100"/>
        <v>0</v>
      </c>
      <c r="GU146" s="339">
        <f t="shared" si="100"/>
        <v>0</v>
      </c>
      <c r="GV146" s="339">
        <f t="shared" si="100"/>
        <v>0</v>
      </c>
      <c r="GW146" s="339">
        <f t="shared" si="100"/>
        <v>0</v>
      </c>
      <c r="GX146" s="339">
        <f t="shared" si="99"/>
        <v>0</v>
      </c>
      <c r="GY146" s="380">
        <f t="shared" si="99"/>
        <v>0</v>
      </c>
      <c r="HA146" s="386"/>
      <c r="HB146" s="339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339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339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339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339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339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339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339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339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339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339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339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339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339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339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339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339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380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373" t="str" cm="1">
        <f t="array" ref="HU146">IF($T146 = "Y", INDEX('F6 - Debt Dataset'!BC$6:BC$505, MATCH($B$6 &amp; $A146, 'F6 - Debt Dataset'!$E$6:$E$505 &amp; 'F6 - Debt Dataset'!$DF$6:$DF$505, 0)), "-")</f>
        <v>-</v>
      </c>
      <c r="HV146" s="384" t="str" cm="1">
        <f t="array" ref="HV146">IF($T146 = "Y", INDEX('F6 - Debt Dataset'!BD$6:BD$505, MATCH($B$6 &amp; $A146, 'F6 - Debt Dataset'!$E$6:$E$505 &amp; 'F6 - Debt Dataset'!$DF$6:$DF$505, 0)), "-")</f>
        <v>-</v>
      </c>
      <c r="HW146" s="384" t="str" cm="1">
        <f t="array" ref="HW146">IF($T146 = "Y", INDEX('F6 - Debt Dataset'!BE$6:BE$505, MATCH($B$6 &amp; $A146, 'F6 - Debt Dataset'!$E$6:$E$505 &amp; 'F6 - Debt Dataset'!$DF$6:$DF$505, 0)), "-")</f>
        <v>-</v>
      </c>
      <c r="HX146" s="384" t="str" cm="1">
        <f t="array" ref="HX146">IF($T146 = "Y", INDEX('F6 - Debt Dataset'!BF$6:BF$505, MATCH($B$6 &amp; $A146, 'F6 - Debt Dataset'!$E$6:$E$505 &amp; 'F6 - Debt Dataset'!$DF$6:$DF$505, 0)), "-")</f>
        <v>-</v>
      </c>
      <c r="HY146" s="384" t="str" cm="1">
        <f t="array" ref="HY146">IF($T146 = "Y", INDEX('F6 - Debt Dataset'!BG$6:BG$505, MATCH($B$6 &amp; $A146, 'F6 - Debt Dataset'!$E$6:$E$505 &amp; 'F6 - Debt Dataset'!$DF$6:$DF$505, 0)), "-")</f>
        <v>-</v>
      </c>
      <c r="HZ146" s="384" t="str" cm="1">
        <f t="array" ref="HZ146">IF($T146 = "Y", INDEX('F6 - Debt Dataset'!BH$6:BH$505, MATCH($B$6 &amp; $A146, 'F6 - Debt Dataset'!$E$6:$E$505 &amp; 'F6 - Debt Dataset'!$DF$6:$DF$505, 0)), "-")</f>
        <v>-</v>
      </c>
      <c r="IA146" s="384" t="str" cm="1">
        <f t="array" ref="IA146">IF($T146 = "Y", INDEX('F6 - Debt Dataset'!BI$6:BI$505, MATCH($B$6 &amp; $A146, 'F6 - Debt Dataset'!$E$6:$E$505 &amp; 'F6 - Debt Dataset'!$DF$6:$DF$505, 0)), "-")</f>
        <v>-</v>
      </c>
      <c r="IB146" s="384" t="str" cm="1">
        <f t="array" ref="IB146">IF($T146 = "Y", INDEX('F6 - Debt Dataset'!BJ$6:BJ$505, MATCH($B$6 &amp; $A146, 'F6 - Debt Dataset'!$E$6:$E$505 &amp; 'F6 - Debt Dataset'!$DF$6:$DF$505, 0)), "-")</f>
        <v>-</v>
      </c>
      <c r="IC146" s="384" t="str" cm="1">
        <f t="array" ref="IC146">IF($T146 = "Y", INDEX('F6 - Debt Dataset'!BK$6:BK$505, MATCH($B$6 &amp; $A146, 'F6 - Debt Dataset'!$E$6:$E$505 &amp; 'F6 - Debt Dataset'!$DF$6:$DF$505, 0)), "-")</f>
        <v>-</v>
      </c>
      <c r="ID146" s="384" t="str" cm="1">
        <f t="array" ref="ID146">IF($T146 = "Y", INDEX('F6 - Debt Dataset'!BL$6:BL$505, MATCH($B$6 &amp; $A146, 'F6 - Debt Dataset'!$E$6:$E$505 &amp; 'F6 - Debt Dataset'!$DF$6:$DF$505, 0)), "-")</f>
        <v>-</v>
      </c>
      <c r="IE146" s="384" t="str" cm="1">
        <f t="array" ref="IE146">IF($T146 = "Y", INDEX('F6 - Debt Dataset'!BM$6:BM$505, MATCH($B$6 &amp; $A146, 'F6 - Debt Dataset'!$E$6:$E$505 &amp; 'F6 - Debt Dataset'!$DF$6:$DF$505, 0)), "-")</f>
        <v>-</v>
      </c>
      <c r="IF146" s="384" t="str" cm="1">
        <f t="array" ref="IF146">IF($T146 = "Y", INDEX('F6 - Debt Dataset'!BN$6:BN$505, MATCH($B$6 &amp; $A146, 'F6 - Debt Dataset'!$E$6:$E$505 &amp; 'F6 - Debt Dataset'!$DF$6:$DF$505, 0)), "-")</f>
        <v>-</v>
      </c>
      <c r="IG146" s="384" t="str" cm="1">
        <f t="array" ref="IG146">IF($T146 = "Y", INDEX('F6 - Debt Dataset'!BO$6:BO$505, MATCH($B$6 &amp; $A146, 'F6 - Debt Dataset'!$E$6:$E$505 &amp; 'F6 - Debt Dataset'!$DF$6:$DF$505, 0)), "-")</f>
        <v>-</v>
      </c>
      <c r="IH146" s="384" t="str" cm="1">
        <f t="array" ref="IH146">IF($T146 = "Y", INDEX('F6 - Debt Dataset'!BP$6:BP$505, MATCH($B$6 &amp; $A146, 'F6 - Debt Dataset'!$E$6:$E$505 &amp; 'F6 - Debt Dataset'!$DF$6:$DF$505, 0)), "-")</f>
        <v>-</v>
      </c>
      <c r="II146" s="384" t="str" cm="1">
        <f t="array" ref="II146">IF($T146 = "Y", INDEX('F6 - Debt Dataset'!BQ$6:BQ$505, MATCH($B$6 &amp; $A146, 'F6 - Debt Dataset'!$E$6:$E$505 &amp; 'F6 - Debt Dataset'!$DF$6:$DF$505, 0)), "-")</f>
        <v>-</v>
      </c>
      <c r="IJ146" s="384" t="str" cm="1">
        <f t="array" ref="IJ146">IF($T146 = "Y", INDEX('F6 - Debt Dataset'!BR$6:BR$505, MATCH($B$6 &amp; $A146, 'F6 - Debt Dataset'!$E$6:$E$505 &amp; 'F6 - Debt Dataset'!$DF$6:$DF$505, 0)), "-")</f>
        <v>-</v>
      </c>
      <c r="IK146" s="384" t="str" cm="1">
        <f t="array" ref="IK146">IF($T146 = "Y", INDEX('F6 - Debt Dataset'!BS$6:BS$505, MATCH($B$6 &amp; $A146, 'F6 - Debt Dataset'!$E$6:$E$505 &amp; 'F6 - Debt Dataset'!$DF$6:$DF$505, 0)), "-")</f>
        <v>-</v>
      </c>
      <c r="IL146" s="385" t="str" cm="1">
        <f t="array" ref="IL146">IF($T146 = "Y", INDEX('F6 - Debt Dataset'!BT$6:BT$505, MATCH($B$6 &amp; $A146, 'F6 - Debt Dataset'!$E$6:$E$505 &amp; 'F6 - Debt Dataset'!$DF$6:$DF$505, 0)), "-")</f>
        <v>-</v>
      </c>
      <c r="IN146" s="373" t="str" cm="1">
        <f t="array" ref="IN146">IF($T146 = "Y", INDEX('F6 - Debt Dataset'!CM$6:CM$505, MATCH($B$6 &amp; $A146, 'F6 - Debt Dataset'!$E$6:$E$505 &amp; 'F6 - Debt Dataset'!$DF$6:$DF$505, 0)), "-")</f>
        <v>-</v>
      </c>
      <c r="IO146" s="384" t="str" cm="1">
        <f t="array" ref="IO146">IF($T146 = "Y", INDEX('F6 - Debt Dataset'!CN$6:CN$505, MATCH($B$6 &amp; $A146, 'F6 - Debt Dataset'!$E$6:$E$505 &amp; 'F6 - Debt Dataset'!$DF$6:$DF$505, 0)), "-")</f>
        <v>-</v>
      </c>
      <c r="IP146" s="384" t="str" cm="1">
        <f t="array" ref="IP146">IF($T146 = "Y", INDEX('F6 - Debt Dataset'!CO$6:CO$505, MATCH($B$6 &amp; $A146, 'F6 - Debt Dataset'!$E$6:$E$505 &amp; 'F6 - Debt Dataset'!$DF$6:$DF$505, 0)), "-")</f>
        <v>-</v>
      </c>
      <c r="IQ146" s="384" t="str" cm="1">
        <f t="array" ref="IQ146">IF($T146 = "Y", INDEX('F6 - Debt Dataset'!CP$6:CP$505, MATCH($B$6 &amp; $A146, 'F6 - Debt Dataset'!$E$6:$E$505 &amp; 'F6 - Debt Dataset'!$DF$6:$DF$505, 0)), "-")</f>
        <v>-</v>
      </c>
      <c r="IR146" s="384" t="str" cm="1">
        <f t="array" ref="IR146">IF($T146 = "Y", INDEX('F6 - Debt Dataset'!CQ$6:CQ$505, MATCH($B$6 &amp; $A146, 'F6 - Debt Dataset'!$E$6:$E$505 &amp; 'F6 - Debt Dataset'!$DF$6:$DF$505, 0)), "-")</f>
        <v>-</v>
      </c>
      <c r="IS146" s="384" t="str" cm="1">
        <f t="array" ref="IS146">IF($T146 = "Y", INDEX('F6 - Debt Dataset'!CR$6:CR$505, MATCH($B$6 &amp; $A146, 'F6 - Debt Dataset'!$E$6:$E$505 &amp; 'F6 - Debt Dataset'!$DF$6:$DF$505, 0)), "-")</f>
        <v>-</v>
      </c>
      <c r="IT146" s="384" t="str" cm="1">
        <f t="array" ref="IT146">IF($T146 = "Y", INDEX('F6 - Debt Dataset'!CS$6:CS$505, MATCH($B$6 &amp; $A146, 'F6 - Debt Dataset'!$E$6:$E$505 &amp; 'F6 - Debt Dataset'!$DF$6:$DF$505, 0)), "-")</f>
        <v>-</v>
      </c>
      <c r="IU146" s="384" t="str" cm="1">
        <f t="array" ref="IU146">IF($T146 = "Y", INDEX('F6 - Debt Dataset'!CT$6:CT$505, MATCH($B$6 &amp; $A146, 'F6 - Debt Dataset'!$E$6:$E$505 &amp; 'F6 - Debt Dataset'!$DF$6:$DF$505, 0)), "-")</f>
        <v>-</v>
      </c>
      <c r="IV146" s="384" t="str" cm="1">
        <f t="array" ref="IV146">IF($T146 = "Y", INDEX('F6 - Debt Dataset'!CU$6:CU$505, MATCH($B$6 &amp; $A146, 'F6 - Debt Dataset'!$E$6:$E$505 &amp; 'F6 - Debt Dataset'!$DF$6:$DF$505, 0)), "-")</f>
        <v>-</v>
      </c>
      <c r="IW146" s="384" t="str" cm="1">
        <f t="array" ref="IW146">IF($T146 = "Y", INDEX('F6 - Debt Dataset'!CV$6:CV$505, MATCH($B$6 &amp; $A146, 'F6 - Debt Dataset'!$E$6:$E$505 &amp; 'F6 - Debt Dataset'!$DF$6:$DF$505, 0)), "-")</f>
        <v>-</v>
      </c>
      <c r="IX146" s="384" t="str" cm="1">
        <f t="array" ref="IX146">IF($T146 = "Y", INDEX('F6 - Debt Dataset'!CW$6:CW$505, MATCH($B$6 &amp; $A146, 'F6 - Debt Dataset'!$E$6:$E$505 &amp; 'F6 - Debt Dataset'!$DF$6:$DF$505, 0)), "-")</f>
        <v>-</v>
      </c>
      <c r="IY146" s="384" t="str" cm="1">
        <f t="array" ref="IY146">IF($T146 = "Y", INDEX('F6 - Debt Dataset'!CX$6:CX$505, MATCH($B$6 &amp; $A146, 'F6 - Debt Dataset'!$E$6:$E$505 &amp; 'F6 - Debt Dataset'!$DF$6:$DF$505, 0)), "-")</f>
        <v>-</v>
      </c>
      <c r="IZ146" s="384" t="str" cm="1">
        <f t="array" ref="IZ146">IF($T146 = "Y", INDEX('F6 - Debt Dataset'!CY$6:CY$505, MATCH($B$6 &amp; $A146, 'F6 - Debt Dataset'!$E$6:$E$505 &amp; 'F6 - Debt Dataset'!$DF$6:$DF$505, 0)), "-")</f>
        <v>-</v>
      </c>
      <c r="JA146" s="384" t="str" cm="1">
        <f t="array" ref="JA146">IF($T146 = "Y", INDEX('F6 - Debt Dataset'!CZ$6:CZ$505, MATCH($B$6 &amp; $A146, 'F6 - Debt Dataset'!$E$6:$E$505 &amp; 'F6 - Debt Dataset'!$DF$6:$DF$505, 0)), "-")</f>
        <v>-</v>
      </c>
      <c r="JB146" s="384" t="str" cm="1">
        <f t="array" ref="JB146">IF($T146 = "Y", INDEX('F6 - Debt Dataset'!DA$6:DA$505, MATCH($B$6 &amp; $A146, 'F6 - Debt Dataset'!$E$6:$E$505 &amp; 'F6 - Debt Dataset'!$DF$6:$DF$505, 0)), "-")</f>
        <v>-</v>
      </c>
      <c r="JC146" s="384" t="str" cm="1">
        <f t="array" ref="JC146">IF($T146 = "Y", INDEX('F6 - Debt Dataset'!DB$6:DB$505, MATCH($B$6 &amp; $A146, 'F6 - Debt Dataset'!$E$6:$E$505 &amp; 'F6 - Debt Dataset'!$DF$6:$DF$505, 0)), "-")</f>
        <v>-</v>
      </c>
      <c r="JD146" s="384" t="str" cm="1">
        <f t="array" ref="JD146">IF($T146 = "Y", INDEX('F6 - Debt Dataset'!DC$6:DC$505, MATCH($B$6 &amp; $A146, 'F6 - Debt Dataset'!$E$6:$E$505 &amp; 'F6 - Debt Dataset'!$DF$6:$DF$505, 0)), "-")</f>
        <v>-</v>
      </c>
      <c r="JE146" s="385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3.5">
      <c r="A147" s="431">
        <f t="shared" si="96"/>
        <v>137</v>
      </c>
      <c r="B147" s="431" t="str" cm="1">
        <f t="array" ref="B147">IFERROR(INDEX('F6 - Debt Dataset'!$C$6:$C$505, MATCH($B$6 &amp; $A147, 'F6 - Debt Dataset'!$E$6:$E$505 &amp; 'F6 - Debt Dataset'!$DF$6:$DF$505, 0)), "-")</f>
        <v>-</v>
      </c>
      <c r="C147" s="431" t="str" cm="1">
        <f t="array" ref="C147">IFERROR(INDEX('F6 - Debt Dataset'!$A$6:$A$505, MATCH($B$6 &amp; $A147, 'F6 - Debt Dataset'!$E$6:$E$505 &amp; 'F6 - Debt Dataset'!$DF$6:$DF$505, 0)), "-")</f>
        <v>-</v>
      </c>
      <c r="D147" s="431" t="str" cm="1">
        <f t="array" ref="D147">IFERROR(INDEX('F6 - Debt Dataset'!$B$6:$B$505, MATCH($B$6 &amp; $A147, 'F6 - Debt Dataset'!$E$6:$E$505 &amp; 'F6 - Debt Dataset'!$DF$6:$DF$505, 0)), "-")</f>
        <v>-</v>
      </c>
      <c r="E147" s="431" t="str" cm="1">
        <f t="array" ref="E147">IFERROR(INDEX('F6 - Debt Dataset'!$H$6:$H$505, MATCH($B$6 &amp; $A147, 'F6 - Debt Dataset'!$E$6:$E$505 &amp; 'F6 - Debt Dataset'!$DF$6:$DF$505, 0)), "-")</f>
        <v>-</v>
      </c>
      <c r="F147" s="432" t="str" cm="1">
        <f t="array" ref="F147">IFERROR(INDEX('F6 - Debt Dataset'!$J$6:$J$505, MATCH($B$6 &amp;$A147, 'F6 - Debt Dataset'!$E$6:$E$505 &amp; 'F6 - Debt Dataset'!$DF$6:$DF$505, 0)), "-")</f>
        <v>-</v>
      </c>
      <c r="G147" s="432" t="str" cm="1">
        <f t="array" ref="G147">IFERROR(INDEX('F6 - Debt Dataset'!$K$6:$K$505, MATCH($B$6 &amp;$A147, 'F6 - Debt Dataset'!$E$6:$E$505 &amp; 'F6 - Debt Dataset'!$DF$6:$DF$505, 0)), "-")</f>
        <v>-</v>
      </c>
      <c r="H147" s="432" t="str" cm="1">
        <f t="array" ref="H147">IFERROR(INDEX('F6 - Debt Dataset'!$L$6:$L$505, MATCH($B$6 &amp;$A147, 'F6 - Debt Dataset'!$E$6:$E$505 &amp; 'F6 - Debt Dataset'!$DF$6:$DF$505, 0)), "-")</f>
        <v>-</v>
      </c>
      <c r="I147" s="432" t="str">
        <f t="shared" si="91"/>
        <v>-</v>
      </c>
      <c r="J147" s="431" t="str" cm="1">
        <f t="array" ref="J147">IFERROR(INDEX('F6 - Debt Dataset'!$N$6:$N$505, MATCH($B$6 &amp;$A147, 'F6 - Debt Dataset'!$E$6:$E$505 &amp; 'F6 - Debt Dataset'!$DF$6:$DF$505, 0)), "-")</f>
        <v>-</v>
      </c>
      <c r="K147" s="433" cm="1">
        <f t="array" ref="K147">IFERROR(INDEX('F6 - Debt Dataset'!$S$6:$S$505, MATCH($B$6 &amp; $A147, 'F6 - Debt Dataset'!$E$6:$E$505 &amp; 'F6 - Debt Dataset'!$DF$6:$DF$505, 0)), 0)</f>
        <v>0</v>
      </c>
      <c r="L147" s="434" cm="1">
        <f t="array" ref="L147">IFERROR(INDEX('F6 - Debt Dataset'!$W$6:$W$505, MATCH($B$6 &amp; $A147, 'F6 - Debt Dataset'!$E$6:$E$505 &amp; 'F6 - Debt Dataset'!$DF$6:$DF$505, 0)), 0)</f>
        <v>0</v>
      </c>
      <c r="M147" s="435" t="str" cm="1">
        <f t="array" ref="M147">IFERROR(INDEX('F6 - Debt Dataset'!$E$6:$E$505, MATCH($B$6 &amp; $A147, 'F6 - Debt Dataset'!$E$6:$E$505 &amp; 'F6 - Debt Dataset'!$DF$6:$DF$505, 0)), "-")</f>
        <v>-</v>
      </c>
      <c r="N147" s="435" t="str" cm="1">
        <f t="array" ref="N147">IFERROR(INDEX('F6 - Debt Dataset'!$X$6:$X$505, MATCH($B$6 &amp; $A147, 'F6 - Debt Dataset'!$E$6:$E$505 &amp; 'F6 - Debt Dataset'!$DF$6:$DF$505, 0)), "-")</f>
        <v>-</v>
      </c>
      <c r="O147" s="431"/>
      <c r="P147" s="431"/>
      <c r="Q147" s="431"/>
      <c r="R147" s="431" t="str">
        <f t="shared" si="92"/>
        <v>-</v>
      </c>
      <c r="S147" s="431" t="str">
        <f t="shared" si="93"/>
        <v>-</v>
      </c>
      <c r="T147" s="438" t="str" cm="1">
        <f t="array" ref="T147">IFERROR(INDEX('F6 - Debt Dataset'!$AH$6:$AH$505, MATCH($B$6 &amp; $A147, 'F6 - Debt Dataset'!$E$6:$E$505 &amp; 'F6 - Debt Dataset'!$DF$6:$DF$505, 0)), "-")</f>
        <v>-</v>
      </c>
      <c r="U147" s="383"/>
      <c r="V147" s="376">
        <f t="shared" si="86"/>
        <v>0</v>
      </c>
      <c r="W147" s="376">
        <f t="shared" si="86"/>
        <v>0</v>
      </c>
      <c r="X147" s="376">
        <f t="shared" si="86"/>
        <v>0</v>
      </c>
      <c r="Y147" s="376">
        <f t="shared" si="94"/>
        <v>0</v>
      </c>
      <c r="Z147" s="376">
        <f t="shared" si="94"/>
        <v>0</v>
      </c>
      <c r="AA147" s="376">
        <f t="shared" si="94"/>
        <v>0</v>
      </c>
      <c r="AB147" s="376">
        <f t="shared" si="94"/>
        <v>0</v>
      </c>
      <c r="AC147" s="376">
        <f t="shared" si="94"/>
        <v>0</v>
      </c>
      <c r="AD147" s="376">
        <f t="shared" si="94"/>
        <v>0</v>
      </c>
      <c r="AE147" s="376">
        <f t="shared" si="94"/>
        <v>0</v>
      </c>
      <c r="AF147" s="376">
        <f t="shared" si="94"/>
        <v>0</v>
      </c>
      <c r="AG147" s="376">
        <f t="shared" si="94"/>
        <v>0</v>
      </c>
      <c r="AH147" s="376">
        <f t="shared" si="94"/>
        <v>0</v>
      </c>
      <c r="AI147" s="376">
        <f t="shared" si="94"/>
        <v>0</v>
      </c>
      <c r="AJ147" s="376">
        <f t="shared" si="94"/>
        <v>0</v>
      </c>
      <c r="AK147" s="376">
        <f t="shared" si="94"/>
        <v>0</v>
      </c>
      <c r="AL147" s="376">
        <f t="shared" si="71"/>
        <v>0</v>
      </c>
      <c r="AM147" s="376">
        <f t="shared" si="71"/>
        <v>0</v>
      </c>
      <c r="AN147" s="383"/>
      <c r="AO147" s="339">
        <f t="shared" si="89"/>
        <v>0</v>
      </c>
      <c r="AP147" s="339">
        <f t="shared" si="89"/>
        <v>0</v>
      </c>
      <c r="AQ147" s="339">
        <f t="shared" si="89"/>
        <v>0</v>
      </c>
      <c r="AR147" s="339">
        <f t="shared" si="89"/>
        <v>0</v>
      </c>
      <c r="AS147" s="339">
        <f t="shared" si="89"/>
        <v>0</v>
      </c>
      <c r="AT147" s="339">
        <f t="shared" si="89"/>
        <v>0</v>
      </c>
      <c r="AU147" s="339">
        <f t="shared" si="89"/>
        <v>0</v>
      </c>
      <c r="AV147" s="339">
        <f t="shared" si="89"/>
        <v>0</v>
      </c>
      <c r="AW147" s="339">
        <f t="shared" si="89"/>
        <v>0</v>
      </c>
      <c r="AX147" s="339">
        <f t="shared" si="89"/>
        <v>0</v>
      </c>
      <c r="AY147" s="339">
        <f t="shared" si="89"/>
        <v>0</v>
      </c>
      <c r="AZ147" s="339">
        <f t="shared" si="88"/>
        <v>0</v>
      </c>
      <c r="BA147" s="339">
        <f t="shared" si="88"/>
        <v>0</v>
      </c>
      <c r="BB147" s="339">
        <f t="shared" si="88"/>
        <v>0</v>
      </c>
      <c r="BC147" s="339">
        <f t="shared" si="88"/>
        <v>0</v>
      </c>
      <c r="BD147" s="339">
        <f t="shared" si="88"/>
        <v>0</v>
      </c>
      <c r="BE147" s="339">
        <f t="shared" si="87"/>
        <v>0</v>
      </c>
      <c r="BF147" s="380">
        <f t="shared" si="87"/>
        <v>0</v>
      </c>
      <c r="BG147" s="378"/>
      <c r="BH147" s="378"/>
      <c r="BI147" s="378"/>
      <c r="BJ147" s="378"/>
      <c r="BK147" s="378"/>
      <c r="BL147" s="378"/>
      <c r="BM147" s="378"/>
      <c r="BN147" s="378"/>
      <c r="BO147" s="378"/>
      <c r="BP147" s="378"/>
      <c r="BQ147" s="378"/>
      <c r="BR147" s="378"/>
      <c r="BS147" s="378"/>
      <c r="BT147" s="378"/>
      <c r="BU147" s="378"/>
      <c r="BV147" s="378"/>
      <c r="BW147" s="378"/>
      <c r="BX147" s="378"/>
      <c r="BY147" s="378"/>
      <c r="BZ147" s="378"/>
      <c r="CA147" s="378"/>
      <c r="CB147" s="378"/>
      <c r="CC147" s="378"/>
      <c r="CD147" s="378"/>
      <c r="CE147" s="378"/>
      <c r="CF147" s="378"/>
      <c r="CG147" s="378"/>
      <c r="CH147" s="378"/>
      <c r="CI147" s="378"/>
      <c r="CJ147" s="378"/>
      <c r="CK147" s="378"/>
      <c r="CL147" s="378"/>
      <c r="CM147" s="377"/>
      <c r="CN147" s="379">
        <f>IFERROR((1 + INDEX('I1 - Universal Data'!E$31:E$35, MATCH($N147, 'I1 - Universal Data'!$A$31:$A$35, 0)) + $L147)^V147-1, 0)</f>
        <v>0</v>
      </c>
      <c r="CO147" s="379">
        <f>IFERROR((1 + INDEX('I1 - Universal Data'!F$31:F$35, MATCH($N147, 'I1 - Universal Data'!$A$31:$A$35, 0)) + $L147)^W147-1, 0)</f>
        <v>0</v>
      </c>
      <c r="CP147" s="379">
        <f>IFERROR((1 + INDEX('I1 - Universal Data'!G$31:G$35, MATCH($N147, 'I1 - Universal Data'!$A$31:$A$35, 0)) + $L147)^X147-1, 0)</f>
        <v>0</v>
      </c>
      <c r="CQ147" s="379">
        <f>IFERROR((1 + INDEX('I1 - Universal Data'!H$31:H$35, MATCH($N147, 'I1 - Universal Data'!$A$31:$A$35, 0)) + $L147)^Y147-1, 0)</f>
        <v>0</v>
      </c>
      <c r="CR147" s="379">
        <f>IFERROR((1 + INDEX('I1 - Universal Data'!I$31:I$35, MATCH($N147, 'I1 - Universal Data'!$A$31:$A$35, 0)) + $L147)^Z147-1, 0)</f>
        <v>0</v>
      </c>
      <c r="CS147" s="379">
        <f>IFERROR((1 + INDEX('I1 - Universal Data'!J$31:J$35, MATCH($N147, 'I1 - Universal Data'!$A$31:$A$35, 0)) + $L147)^AA147-1, 0)</f>
        <v>0</v>
      </c>
      <c r="CT147" s="379">
        <f>IFERROR((1 + INDEX('I1 - Universal Data'!K$31:K$35, MATCH($N147, 'I1 - Universal Data'!$A$31:$A$35, 0)) + $L147)^AB147-1, 0)</f>
        <v>0</v>
      </c>
      <c r="CU147" s="379">
        <f>IFERROR((1 + INDEX('I1 - Universal Data'!L$31:L$35, MATCH($N147, 'I1 - Universal Data'!$A$31:$A$35, 0)) + $L147)^AC147-1, 0)</f>
        <v>0</v>
      </c>
      <c r="CV147" s="379">
        <f>IFERROR((1 + INDEX('I1 - Universal Data'!M$31:M$35, MATCH($N147, 'I1 - Universal Data'!$A$31:$A$35, 0)) + $L147)^AD147-1, 0)</f>
        <v>0</v>
      </c>
      <c r="CW147" s="379">
        <f>IFERROR((1 + INDEX('I1 - Universal Data'!N$31:N$35, MATCH($N147, 'I1 - Universal Data'!$A$31:$A$35, 0)) + $L147)^AE147-1, 0)</f>
        <v>0</v>
      </c>
      <c r="CX147" s="379">
        <f>IFERROR((1 + INDEX('I1 - Universal Data'!O$31:O$35, MATCH($N147, 'I1 - Universal Data'!$A$31:$A$35, 0)) + $L147)^AF147-1, 0)</f>
        <v>0</v>
      </c>
      <c r="CY147" s="379">
        <f>IFERROR((1 + INDEX('I1 - Universal Data'!P$31:P$35, MATCH($N147, 'I1 - Universal Data'!$A$31:$A$35, 0)) + $L147)^AG147-1, 0)</f>
        <v>0</v>
      </c>
      <c r="CZ147" s="379">
        <f>IFERROR((1 + INDEX('I1 - Universal Data'!Q$31:Q$35, MATCH($N147, 'I1 - Universal Data'!$A$31:$A$35, 0)) + $L147)^AH147-1, 0)</f>
        <v>0</v>
      </c>
      <c r="DA147" s="379">
        <f>IFERROR((1 + INDEX('I1 - Universal Data'!R$31:R$35, MATCH($N147, 'I1 - Universal Data'!$A$31:$A$35, 0)) + $L147)^AI147-1, 0)</f>
        <v>0</v>
      </c>
      <c r="DB147" s="379">
        <f>IFERROR((1 + INDEX('I1 - Universal Data'!S$31:S$35, MATCH($N147, 'I1 - Universal Data'!$A$31:$A$35, 0)) + $L147)^AJ147-1, 0)</f>
        <v>0</v>
      </c>
      <c r="DC147" s="379">
        <f>IFERROR((1 + INDEX('I1 - Universal Data'!T$31:T$35, MATCH($N147, 'I1 - Universal Data'!$A$31:$A$35, 0)) + $L147)^AK147-1, 0)</f>
        <v>0</v>
      </c>
      <c r="DD147" s="379">
        <f>IFERROR((1 + INDEX('I1 - Universal Data'!U$31:U$35, MATCH($N147, 'I1 - Universal Data'!$A$31:$A$35, 0)) + $L147)^AL147-1, 0)</f>
        <v>0</v>
      </c>
      <c r="DE147" s="379">
        <f>IFERROR((1 + INDEX('I1 - Universal Data'!V$31:V$35, MATCH($N147, 'I1 - Universal Data'!$A$31:$A$35, 0)) + $L147)^AM147-1, 0)</f>
        <v>0</v>
      </c>
      <c r="DF147" s="381">
        <f t="shared" si="90"/>
        <v>0</v>
      </c>
      <c r="DG147" s="339">
        <f t="shared" si="90"/>
        <v>0</v>
      </c>
      <c r="DH147" s="339">
        <f t="shared" si="90"/>
        <v>0</v>
      </c>
      <c r="DI147" s="339">
        <f t="shared" si="90"/>
        <v>0</v>
      </c>
      <c r="DJ147" s="339">
        <f t="shared" si="90"/>
        <v>0</v>
      </c>
      <c r="DK147" s="339">
        <f t="shared" si="90"/>
        <v>0</v>
      </c>
      <c r="DL147" s="339">
        <f t="shared" si="90"/>
        <v>0</v>
      </c>
      <c r="DM147" s="339">
        <f t="shared" si="90"/>
        <v>0</v>
      </c>
      <c r="DN147" s="339">
        <f t="shared" si="90"/>
        <v>0</v>
      </c>
      <c r="DO147" s="339">
        <f t="shared" si="90"/>
        <v>0</v>
      </c>
      <c r="DP147" s="339">
        <f t="shared" si="90"/>
        <v>0</v>
      </c>
      <c r="DQ147" s="339">
        <f t="shared" si="90"/>
        <v>0</v>
      </c>
      <c r="DR147" s="339">
        <f t="shared" si="90"/>
        <v>0</v>
      </c>
      <c r="DS147" s="339">
        <f t="shared" si="90"/>
        <v>0</v>
      </c>
      <c r="DT147" s="339">
        <f t="shared" si="90"/>
        <v>0</v>
      </c>
      <c r="DU147" s="339">
        <f t="shared" si="90"/>
        <v>0</v>
      </c>
      <c r="DV147" s="339">
        <f t="shared" si="98"/>
        <v>0</v>
      </c>
      <c r="DW147" s="380">
        <f t="shared" si="97"/>
        <v>0</v>
      </c>
      <c r="DY147" s="383"/>
      <c r="DZ147" s="382">
        <f t="shared" si="95"/>
        <v>0</v>
      </c>
      <c r="EA147" s="339">
        <f t="shared" si="84"/>
        <v>0</v>
      </c>
      <c r="EB147" s="339">
        <f t="shared" si="84"/>
        <v>0</v>
      </c>
      <c r="EC147" s="339">
        <f t="shared" si="84"/>
        <v>0</v>
      </c>
      <c r="ED147" s="339">
        <f t="shared" si="84"/>
        <v>0</v>
      </c>
      <c r="EE147" s="339">
        <f t="shared" si="84"/>
        <v>0</v>
      </c>
      <c r="EF147" s="339">
        <f t="shared" si="84"/>
        <v>0</v>
      </c>
      <c r="EG147" s="339">
        <f t="shared" si="84"/>
        <v>0</v>
      </c>
      <c r="EH147" s="339">
        <f t="shared" ref="EH147:EQ177" si="101">GO147</f>
        <v>0</v>
      </c>
      <c r="EI147" s="339">
        <f t="shared" si="101"/>
        <v>0</v>
      </c>
      <c r="EJ147" s="339">
        <f t="shared" si="101"/>
        <v>0</v>
      </c>
      <c r="EK147" s="339">
        <f t="shared" si="101"/>
        <v>0</v>
      </c>
      <c r="EL147" s="339">
        <f t="shared" si="101"/>
        <v>0</v>
      </c>
      <c r="EM147" s="339">
        <f t="shared" si="101"/>
        <v>0</v>
      </c>
      <c r="EN147" s="339">
        <f t="shared" si="76"/>
        <v>0</v>
      </c>
      <c r="EO147" s="339">
        <f t="shared" si="76"/>
        <v>0</v>
      </c>
      <c r="EP147" s="339">
        <f t="shared" si="76"/>
        <v>0</v>
      </c>
      <c r="EQ147" s="380">
        <f t="shared" si="76"/>
        <v>0</v>
      </c>
      <c r="ES147" s="383"/>
      <c r="ET147" s="339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339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339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339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339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339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339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339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339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339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339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339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339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339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339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339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339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380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383"/>
      <c r="FN147" s="339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339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339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339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339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339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339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339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339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339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339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339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339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339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339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339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339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380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383"/>
      <c r="GH147" s="339">
        <f t="shared" si="100"/>
        <v>0</v>
      </c>
      <c r="GI147" s="339">
        <f t="shared" si="100"/>
        <v>0</v>
      </c>
      <c r="GJ147" s="339">
        <f t="shared" si="100"/>
        <v>0</v>
      </c>
      <c r="GK147" s="339">
        <f t="shared" si="100"/>
        <v>0</v>
      </c>
      <c r="GL147" s="339">
        <f t="shared" si="100"/>
        <v>0</v>
      </c>
      <c r="GM147" s="339">
        <f t="shared" si="100"/>
        <v>0</v>
      </c>
      <c r="GN147" s="339">
        <f t="shared" si="100"/>
        <v>0</v>
      </c>
      <c r="GO147" s="339">
        <f t="shared" si="100"/>
        <v>0</v>
      </c>
      <c r="GP147" s="339">
        <f t="shared" si="100"/>
        <v>0</v>
      </c>
      <c r="GQ147" s="339">
        <f t="shared" si="100"/>
        <v>0</v>
      </c>
      <c r="GR147" s="339">
        <f t="shared" si="100"/>
        <v>0</v>
      </c>
      <c r="GS147" s="339">
        <f t="shared" si="100"/>
        <v>0</v>
      </c>
      <c r="GT147" s="339">
        <f t="shared" si="100"/>
        <v>0</v>
      </c>
      <c r="GU147" s="339">
        <f t="shared" si="100"/>
        <v>0</v>
      </c>
      <c r="GV147" s="339">
        <f t="shared" si="100"/>
        <v>0</v>
      </c>
      <c r="GW147" s="339">
        <f t="shared" si="100"/>
        <v>0</v>
      </c>
      <c r="GX147" s="339">
        <f t="shared" si="99"/>
        <v>0</v>
      </c>
      <c r="GY147" s="380">
        <f t="shared" si="99"/>
        <v>0</v>
      </c>
      <c r="HA147" s="386"/>
      <c r="HB147" s="339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339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339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339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339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339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339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339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339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339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339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339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339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339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339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339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339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380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373" t="str" cm="1">
        <f t="array" ref="HU147">IF($T147 = "Y", INDEX('F6 - Debt Dataset'!BC$6:BC$505, MATCH($B$6 &amp; $A147, 'F6 - Debt Dataset'!$E$6:$E$505 &amp; 'F6 - Debt Dataset'!$DF$6:$DF$505, 0)), "-")</f>
        <v>-</v>
      </c>
      <c r="HV147" s="384" t="str" cm="1">
        <f t="array" ref="HV147">IF($T147 = "Y", INDEX('F6 - Debt Dataset'!BD$6:BD$505, MATCH($B$6 &amp; $A147, 'F6 - Debt Dataset'!$E$6:$E$505 &amp; 'F6 - Debt Dataset'!$DF$6:$DF$505, 0)), "-")</f>
        <v>-</v>
      </c>
      <c r="HW147" s="384" t="str" cm="1">
        <f t="array" ref="HW147">IF($T147 = "Y", INDEX('F6 - Debt Dataset'!BE$6:BE$505, MATCH($B$6 &amp; $A147, 'F6 - Debt Dataset'!$E$6:$E$505 &amp; 'F6 - Debt Dataset'!$DF$6:$DF$505, 0)), "-")</f>
        <v>-</v>
      </c>
      <c r="HX147" s="384" t="str" cm="1">
        <f t="array" ref="HX147">IF($T147 = "Y", INDEX('F6 - Debt Dataset'!BF$6:BF$505, MATCH($B$6 &amp; $A147, 'F6 - Debt Dataset'!$E$6:$E$505 &amp; 'F6 - Debt Dataset'!$DF$6:$DF$505, 0)), "-")</f>
        <v>-</v>
      </c>
      <c r="HY147" s="384" t="str" cm="1">
        <f t="array" ref="HY147">IF($T147 = "Y", INDEX('F6 - Debt Dataset'!BG$6:BG$505, MATCH($B$6 &amp; $A147, 'F6 - Debt Dataset'!$E$6:$E$505 &amp; 'F6 - Debt Dataset'!$DF$6:$DF$505, 0)), "-")</f>
        <v>-</v>
      </c>
      <c r="HZ147" s="384" t="str" cm="1">
        <f t="array" ref="HZ147">IF($T147 = "Y", INDEX('F6 - Debt Dataset'!BH$6:BH$505, MATCH($B$6 &amp; $A147, 'F6 - Debt Dataset'!$E$6:$E$505 &amp; 'F6 - Debt Dataset'!$DF$6:$DF$505, 0)), "-")</f>
        <v>-</v>
      </c>
      <c r="IA147" s="384" t="str" cm="1">
        <f t="array" ref="IA147">IF($T147 = "Y", INDEX('F6 - Debt Dataset'!BI$6:BI$505, MATCH($B$6 &amp; $A147, 'F6 - Debt Dataset'!$E$6:$E$505 &amp; 'F6 - Debt Dataset'!$DF$6:$DF$505, 0)), "-")</f>
        <v>-</v>
      </c>
      <c r="IB147" s="384" t="str" cm="1">
        <f t="array" ref="IB147">IF($T147 = "Y", INDEX('F6 - Debt Dataset'!BJ$6:BJ$505, MATCH($B$6 &amp; $A147, 'F6 - Debt Dataset'!$E$6:$E$505 &amp; 'F6 - Debt Dataset'!$DF$6:$DF$505, 0)), "-")</f>
        <v>-</v>
      </c>
      <c r="IC147" s="384" t="str" cm="1">
        <f t="array" ref="IC147">IF($T147 = "Y", INDEX('F6 - Debt Dataset'!BK$6:BK$505, MATCH($B$6 &amp; $A147, 'F6 - Debt Dataset'!$E$6:$E$505 &amp; 'F6 - Debt Dataset'!$DF$6:$DF$505, 0)), "-")</f>
        <v>-</v>
      </c>
      <c r="ID147" s="384" t="str" cm="1">
        <f t="array" ref="ID147">IF($T147 = "Y", INDEX('F6 - Debt Dataset'!BL$6:BL$505, MATCH($B$6 &amp; $A147, 'F6 - Debt Dataset'!$E$6:$E$505 &amp; 'F6 - Debt Dataset'!$DF$6:$DF$505, 0)), "-")</f>
        <v>-</v>
      </c>
      <c r="IE147" s="384" t="str" cm="1">
        <f t="array" ref="IE147">IF($T147 = "Y", INDEX('F6 - Debt Dataset'!BM$6:BM$505, MATCH($B$6 &amp; $A147, 'F6 - Debt Dataset'!$E$6:$E$505 &amp; 'F6 - Debt Dataset'!$DF$6:$DF$505, 0)), "-")</f>
        <v>-</v>
      </c>
      <c r="IF147" s="384" t="str" cm="1">
        <f t="array" ref="IF147">IF($T147 = "Y", INDEX('F6 - Debt Dataset'!BN$6:BN$505, MATCH($B$6 &amp; $A147, 'F6 - Debt Dataset'!$E$6:$E$505 &amp; 'F6 - Debt Dataset'!$DF$6:$DF$505, 0)), "-")</f>
        <v>-</v>
      </c>
      <c r="IG147" s="384" t="str" cm="1">
        <f t="array" ref="IG147">IF($T147 = "Y", INDEX('F6 - Debt Dataset'!BO$6:BO$505, MATCH($B$6 &amp; $A147, 'F6 - Debt Dataset'!$E$6:$E$505 &amp; 'F6 - Debt Dataset'!$DF$6:$DF$505, 0)), "-")</f>
        <v>-</v>
      </c>
      <c r="IH147" s="384" t="str" cm="1">
        <f t="array" ref="IH147">IF($T147 = "Y", INDEX('F6 - Debt Dataset'!BP$6:BP$505, MATCH($B$6 &amp; $A147, 'F6 - Debt Dataset'!$E$6:$E$505 &amp; 'F6 - Debt Dataset'!$DF$6:$DF$505, 0)), "-")</f>
        <v>-</v>
      </c>
      <c r="II147" s="384" t="str" cm="1">
        <f t="array" ref="II147">IF($T147 = "Y", INDEX('F6 - Debt Dataset'!BQ$6:BQ$505, MATCH($B$6 &amp; $A147, 'F6 - Debt Dataset'!$E$6:$E$505 &amp; 'F6 - Debt Dataset'!$DF$6:$DF$505, 0)), "-")</f>
        <v>-</v>
      </c>
      <c r="IJ147" s="384" t="str" cm="1">
        <f t="array" ref="IJ147">IF($T147 = "Y", INDEX('F6 - Debt Dataset'!BR$6:BR$505, MATCH($B$6 &amp; $A147, 'F6 - Debt Dataset'!$E$6:$E$505 &amp; 'F6 - Debt Dataset'!$DF$6:$DF$505, 0)), "-")</f>
        <v>-</v>
      </c>
      <c r="IK147" s="384" t="str" cm="1">
        <f t="array" ref="IK147">IF($T147 = "Y", INDEX('F6 - Debt Dataset'!BS$6:BS$505, MATCH($B$6 &amp; $A147, 'F6 - Debt Dataset'!$E$6:$E$505 &amp; 'F6 - Debt Dataset'!$DF$6:$DF$505, 0)), "-")</f>
        <v>-</v>
      </c>
      <c r="IL147" s="385" t="str" cm="1">
        <f t="array" ref="IL147">IF($T147 = "Y", INDEX('F6 - Debt Dataset'!BT$6:BT$505, MATCH($B$6 &amp; $A147, 'F6 - Debt Dataset'!$E$6:$E$505 &amp; 'F6 - Debt Dataset'!$DF$6:$DF$505, 0)), "-")</f>
        <v>-</v>
      </c>
      <c r="IN147" s="373" t="str" cm="1">
        <f t="array" ref="IN147">IF($T147 = "Y", INDEX('F6 - Debt Dataset'!CM$6:CM$505, MATCH($B$6 &amp; $A147, 'F6 - Debt Dataset'!$E$6:$E$505 &amp; 'F6 - Debt Dataset'!$DF$6:$DF$505, 0)), "-")</f>
        <v>-</v>
      </c>
      <c r="IO147" s="384" t="str" cm="1">
        <f t="array" ref="IO147">IF($T147 = "Y", INDEX('F6 - Debt Dataset'!CN$6:CN$505, MATCH($B$6 &amp; $A147, 'F6 - Debt Dataset'!$E$6:$E$505 &amp; 'F6 - Debt Dataset'!$DF$6:$DF$505, 0)), "-")</f>
        <v>-</v>
      </c>
      <c r="IP147" s="384" t="str" cm="1">
        <f t="array" ref="IP147">IF($T147 = "Y", INDEX('F6 - Debt Dataset'!CO$6:CO$505, MATCH($B$6 &amp; $A147, 'F6 - Debt Dataset'!$E$6:$E$505 &amp; 'F6 - Debt Dataset'!$DF$6:$DF$505, 0)), "-")</f>
        <v>-</v>
      </c>
      <c r="IQ147" s="384" t="str" cm="1">
        <f t="array" ref="IQ147">IF($T147 = "Y", INDEX('F6 - Debt Dataset'!CP$6:CP$505, MATCH($B$6 &amp; $A147, 'F6 - Debt Dataset'!$E$6:$E$505 &amp; 'F6 - Debt Dataset'!$DF$6:$DF$505, 0)), "-")</f>
        <v>-</v>
      </c>
      <c r="IR147" s="384" t="str" cm="1">
        <f t="array" ref="IR147">IF($T147 = "Y", INDEX('F6 - Debt Dataset'!CQ$6:CQ$505, MATCH($B$6 &amp; $A147, 'F6 - Debt Dataset'!$E$6:$E$505 &amp; 'F6 - Debt Dataset'!$DF$6:$DF$505, 0)), "-")</f>
        <v>-</v>
      </c>
      <c r="IS147" s="384" t="str" cm="1">
        <f t="array" ref="IS147">IF($T147 = "Y", INDEX('F6 - Debt Dataset'!CR$6:CR$505, MATCH($B$6 &amp; $A147, 'F6 - Debt Dataset'!$E$6:$E$505 &amp; 'F6 - Debt Dataset'!$DF$6:$DF$505, 0)), "-")</f>
        <v>-</v>
      </c>
      <c r="IT147" s="384" t="str" cm="1">
        <f t="array" ref="IT147">IF($T147 = "Y", INDEX('F6 - Debt Dataset'!CS$6:CS$505, MATCH($B$6 &amp; $A147, 'F6 - Debt Dataset'!$E$6:$E$505 &amp; 'F6 - Debt Dataset'!$DF$6:$DF$505, 0)), "-")</f>
        <v>-</v>
      </c>
      <c r="IU147" s="384" t="str" cm="1">
        <f t="array" ref="IU147">IF($T147 = "Y", INDEX('F6 - Debt Dataset'!CT$6:CT$505, MATCH($B$6 &amp; $A147, 'F6 - Debt Dataset'!$E$6:$E$505 &amp; 'F6 - Debt Dataset'!$DF$6:$DF$505, 0)), "-")</f>
        <v>-</v>
      </c>
      <c r="IV147" s="384" t="str" cm="1">
        <f t="array" ref="IV147">IF($T147 = "Y", INDEX('F6 - Debt Dataset'!CU$6:CU$505, MATCH($B$6 &amp; $A147, 'F6 - Debt Dataset'!$E$6:$E$505 &amp; 'F6 - Debt Dataset'!$DF$6:$DF$505, 0)), "-")</f>
        <v>-</v>
      </c>
      <c r="IW147" s="384" t="str" cm="1">
        <f t="array" ref="IW147">IF($T147 = "Y", INDEX('F6 - Debt Dataset'!CV$6:CV$505, MATCH($B$6 &amp; $A147, 'F6 - Debt Dataset'!$E$6:$E$505 &amp; 'F6 - Debt Dataset'!$DF$6:$DF$505, 0)), "-")</f>
        <v>-</v>
      </c>
      <c r="IX147" s="384" t="str" cm="1">
        <f t="array" ref="IX147">IF($T147 = "Y", INDEX('F6 - Debt Dataset'!CW$6:CW$505, MATCH($B$6 &amp; $A147, 'F6 - Debt Dataset'!$E$6:$E$505 &amp; 'F6 - Debt Dataset'!$DF$6:$DF$505, 0)), "-")</f>
        <v>-</v>
      </c>
      <c r="IY147" s="384" t="str" cm="1">
        <f t="array" ref="IY147">IF($T147 = "Y", INDEX('F6 - Debt Dataset'!CX$6:CX$505, MATCH($B$6 &amp; $A147, 'F6 - Debt Dataset'!$E$6:$E$505 &amp; 'F6 - Debt Dataset'!$DF$6:$DF$505, 0)), "-")</f>
        <v>-</v>
      </c>
      <c r="IZ147" s="384" t="str" cm="1">
        <f t="array" ref="IZ147">IF($T147 = "Y", INDEX('F6 - Debt Dataset'!CY$6:CY$505, MATCH($B$6 &amp; $A147, 'F6 - Debt Dataset'!$E$6:$E$505 &amp; 'F6 - Debt Dataset'!$DF$6:$DF$505, 0)), "-")</f>
        <v>-</v>
      </c>
      <c r="JA147" s="384" t="str" cm="1">
        <f t="array" ref="JA147">IF($T147 = "Y", INDEX('F6 - Debt Dataset'!CZ$6:CZ$505, MATCH($B$6 &amp; $A147, 'F6 - Debt Dataset'!$E$6:$E$505 &amp; 'F6 - Debt Dataset'!$DF$6:$DF$505, 0)), "-")</f>
        <v>-</v>
      </c>
      <c r="JB147" s="384" t="str" cm="1">
        <f t="array" ref="JB147">IF($T147 = "Y", INDEX('F6 - Debt Dataset'!DA$6:DA$505, MATCH($B$6 &amp; $A147, 'F6 - Debt Dataset'!$E$6:$E$505 &amp; 'F6 - Debt Dataset'!$DF$6:$DF$505, 0)), "-")</f>
        <v>-</v>
      </c>
      <c r="JC147" s="384" t="str" cm="1">
        <f t="array" ref="JC147">IF($T147 = "Y", INDEX('F6 - Debt Dataset'!DB$6:DB$505, MATCH($B$6 &amp; $A147, 'F6 - Debt Dataset'!$E$6:$E$505 &amp; 'F6 - Debt Dataset'!$DF$6:$DF$505, 0)), "-")</f>
        <v>-</v>
      </c>
      <c r="JD147" s="384" t="str" cm="1">
        <f t="array" ref="JD147">IF($T147 = "Y", INDEX('F6 - Debt Dataset'!DC$6:DC$505, MATCH($B$6 &amp; $A147, 'F6 - Debt Dataset'!$E$6:$E$505 &amp; 'F6 - Debt Dataset'!$DF$6:$DF$505, 0)), "-")</f>
        <v>-</v>
      </c>
      <c r="JE147" s="385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3.5">
      <c r="A148" s="431">
        <f t="shared" si="96"/>
        <v>138</v>
      </c>
      <c r="B148" s="431" t="str" cm="1">
        <f t="array" ref="B148">IFERROR(INDEX('F6 - Debt Dataset'!$C$6:$C$505, MATCH($B$6 &amp; $A148, 'F6 - Debt Dataset'!$E$6:$E$505 &amp; 'F6 - Debt Dataset'!$DF$6:$DF$505, 0)), "-")</f>
        <v>-</v>
      </c>
      <c r="C148" s="431" t="str" cm="1">
        <f t="array" ref="C148">IFERROR(INDEX('F6 - Debt Dataset'!$A$6:$A$505, MATCH($B$6 &amp; $A148, 'F6 - Debt Dataset'!$E$6:$E$505 &amp; 'F6 - Debt Dataset'!$DF$6:$DF$505, 0)), "-")</f>
        <v>-</v>
      </c>
      <c r="D148" s="431" t="str" cm="1">
        <f t="array" ref="D148">IFERROR(INDEX('F6 - Debt Dataset'!$B$6:$B$505, MATCH($B$6 &amp; $A148, 'F6 - Debt Dataset'!$E$6:$E$505 &amp; 'F6 - Debt Dataset'!$DF$6:$DF$505, 0)), "-")</f>
        <v>-</v>
      </c>
      <c r="E148" s="431" t="str" cm="1">
        <f t="array" ref="E148">IFERROR(INDEX('F6 - Debt Dataset'!$H$6:$H$505, MATCH($B$6 &amp; $A148, 'F6 - Debt Dataset'!$E$6:$E$505 &amp; 'F6 - Debt Dataset'!$DF$6:$DF$505, 0)), "-")</f>
        <v>-</v>
      </c>
      <c r="F148" s="432" t="str" cm="1">
        <f t="array" ref="F148">IFERROR(INDEX('F6 - Debt Dataset'!$J$6:$J$505, MATCH($B$6 &amp;$A148, 'F6 - Debt Dataset'!$E$6:$E$505 &amp; 'F6 - Debt Dataset'!$DF$6:$DF$505, 0)), "-")</f>
        <v>-</v>
      </c>
      <c r="G148" s="432" t="str" cm="1">
        <f t="array" ref="G148">IFERROR(INDEX('F6 - Debt Dataset'!$K$6:$K$505, MATCH($B$6 &amp;$A148, 'F6 - Debt Dataset'!$E$6:$E$505 &amp; 'F6 - Debt Dataset'!$DF$6:$DF$505, 0)), "-")</f>
        <v>-</v>
      </c>
      <c r="H148" s="432" t="str" cm="1">
        <f t="array" ref="H148">IFERROR(INDEX('F6 - Debt Dataset'!$L$6:$L$505, MATCH($B$6 &amp;$A148, 'F6 - Debt Dataset'!$E$6:$E$505 &amp; 'F6 - Debt Dataset'!$DF$6:$DF$505, 0)), "-")</f>
        <v>-</v>
      </c>
      <c r="I148" s="432" t="str">
        <f t="shared" si="91"/>
        <v>-</v>
      </c>
      <c r="J148" s="431" t="str" cm="1">
        <f t="array" ref="J148">IFERROR(INDEX('F6 - Debt Dataset'!$N$6:$N$505, MATCH($B$6 &amp;$A148, 'F6 - Debt Dataset'!$E$6:$E$505 &amp; 'F6 - Debt Dataset'!$DF$6:$DF$505, 0)), "-")</f>
        <v>-</v>
      </c>
      <c r="K148" s="433" cm="1">
        <f t="array" ref="K148">IFERROR(INDEX('F6 - Debt Dataset'!$S$6:$S$505, MATCH($B$6 &amp; $A148, 'F6 - Debt Dataset'!$E$6:$E$505 &amp; 'F6 - Debt Dataset'!$DF$6:$DF$505, 0)), 0)</f>
        <v>0</v>
      </c>
      <c r="L148" s="434" cm="1">
        <f t="array" ref="L148">IFERROR(INDEX('F6 - Debt Dataset'!$W$6:$W$505, MATCH($B$6 &amp; $A148, 'F6 - Debt Dataset'!$E$6:$E$505 &amp; 'F6 - Debt Dataset'!$DF$6:$DF$505, 0)), 0)</f>
        <v>0</v>
      </c>
      <c r="M148" s="435" t="str" cm="1">
        <f t="array" ref="M148">IFERROR(INDEX('F6 - Debt Dataset'!$E$6:$E$505, MATCH($B$6 &amp; $A148, 'F6 - Debt Dataset'!$E$6:$E$505 &amp; 'F6 - Debt Dataset'!$DF$6:$DF$505, 0)), "-")</f>
        <v>-</v>
      </c>
      <c r="N148" s="435" t="str" cm="1">
        <f t="array" ref="N148">IFERROR(INDEX('F6 - Debt Dataset'!$X$6:$X$505, MATCH($B$6 &amp; $A148, 'F6 - Debt Dataset'!$E$6:$E$505 &amp; 'F6 - Debt Dataset'!$DF$6:$DF$505, 0)), "-")</f>
        <v>-</v>
      </c>
      <c r="O148" s="431"/>
      <c r="P148" s="431"/>
      <c r="Q148" s="431"/>
      <c r="R148" s="431" t="str">
        <f t="shared" si="92"/>
        <v>-</v>
      </c>
      <c r="S148" s="431" t="str">
        <f t="shared" si="93"/>
        <v>-</v>
      </c>
      <c r="T148" s="438" t="str" cm="1">
        <f t="array" ref="T148">IFERROR(INDEX('F6 - Debt Dataset'!$AH$6:$AH$505, MATCH($B$6 &amp; $A148, 'F6 - Debt Dataset'!$E$6:$E$505 &amp; 'F6 - Debt Dataset'!$DF$6:$DF$505, 0)), "-")</f>
        <v>-</v>
      </c>
      <c r="U148" s="383"/>
      <c r="V148" s="376">
        <f t="shared" si="86"/>
        <v>0</v>
      </c>
      <c r="W148" s="376">
        <f t="shared" si="86"/>
        <v>0</v>
      </c>
      <c r="X148" s="376">
        <f t="shared" si="86"/>
        <v>0</v>
      </c>
      <c r="Y148" s="376">
        <f t="shared" si="94"/>
        <v>0</v>
      </c>
      <c r="Z148" s="376">
        <f t="shared" si="94"/>
        <v>0</v>
      </c>
      <c r="AA148" s="376">
        <f t="shared" si="94"/>
        <v>0</v>
      </c>
      <c r="AB148" s="376">
        <f t="shared" si="94"/>
        <v>0</v>
      </c>
      <c r="AC148" s="376">
        <f t="shared" si="94"/>
        <v>0</v>
      </c>
      <c r="AD148" s="376">
        <f t="shared" si="94"/>
        <v>0</v>
      </c>
      <c r="AE148" s="376">
        <f t="shared" si="94"/>
        <v>0</v>
      </c>
      <c r="AF148" s="376">
        <f t="shared" si="94"/>
        <v>0</v>
      </c>
      <c r="AG148" s="376">
        <f t="shared" si="94"/>
        <v>0</v>
      </c>
      <c r="AH148" s="376">
        <f t="shared" si="94"/>
        <v>0</v>
      </c>
      <c r="AI148" s="376">
        <f t="shared" si="94"/>
        <v>0</v>
      </c>
      <c r="AJ148" s="376">
        <f t="shared" si="94"/>
        <v>0</v>
      </c>
      <c r="AK148" s="376">
        <f t="shared" si="94"/>
        <v>0</v>
      </c>
      <c r="AL148" s="376">
        <f t="shared" si="71"/>
        <v>0</v>
      </c>
      <c r="AM148" s="376">
        <f t="shared" si="71"/>
        <v>0</v>
      </c>
      <c r="AN148" s="383"/>
      <c r="AO148" s="339">
        <f t="shared" si="89"/>
        <v>0</v>
      </c>
      <c r="AP148" s="339">
        <f t="shared" si="89"/>
        <v>0</v>
      </c>
      <c r="AQ148" s="339">
        <f t="shared" si="89"/>
        <v>0</v>
      </c>
      <c r="AR148" s="339">
        <f t="shared" si="89"/>
        <v>0</v>
      </c>
      <c r="AS148" s="339">
        <f t="shared" si="89"/>
        <v>0</v>
      </c>
      <c r="AT148" s="339">
        <f t="shared" si="89"/>
        <v>0</v>
      </c>
      <c r="AU148" s="339">
        <f t="shared" si="89"/>
        <v>0</v>
      </c>
      <c r="AV148" s="339">
        <f t="shared" si="89"/>
        <v>0</v>
      </c>
      <c r="AW148" s="339">
        <f t="shared" si="89"/>
        <v>0</v>
      </c>
      <c r="AX148" s="339">
        <f t="shared" si="89"/>
        <v>0</v>
      </c>
      <c r="AY148" s="339">
        <f t="shared" si="89"/>
        <v>0</v>
      </c>
      <c r="AZ148" s="339">
        <f t="shared" si="88"/>
        <v>0</v>
      </c>
      <c r="BA148" s="339">
        <f t="shared" si="88"/>
        <v>0</v>
      </c>
      <c r="BB148" s="339">
        <f t="shared" si="88"/>
        <v>0</v>
      </c>
      <c r="BC148" s="339">
        <f t="shared" si="88"/>
        <v>0</v>
      </c>
      <c r="BD148" s="339">
        <f t="shared" si="88"/>
        <v>0</v>
      </c>
      <c r="BE148" s="339">
        <f t="shared" si="87"/>
        <v>0</v>
      </c>
      <c r="BF148" s="380">
        <f t="shared" si="87"/>
        <v>0</v>
      </c>
      <c r="BG148" s="378"/>
      <c r="BH148" s="378"/>
      <c r="BI148" s="378"/>
      <c r="BJ148" s="378"/>
      <c r="BK148" s="378"/>
      <c r="BL148" s="378"/>
      <c r="BM148" s="378"/>
      <c r="BN148" s="378"/>
      <c r="BO148" s="378"/>
      <c r="BP148" s="378"/>
      <c r="BQ148" s="378"/>
      <c r="BR148" s="378"/>
      <c r="BS148" s="378"/>
      <c r="BT148" s="378"/>
      <c r="BU148" s="378"/>
      <c r="BV148" s="378"/>
      <c r="BW148" s="378"/>
      <c r="BX148" s="378"/>
      <c r="BY148" s="378"/>
      <c r="BZ148" s="378"/>
      <c r="CA148" s="378"/>
      <c r="CB148" s="378"/>
      <c r="CC148" s="378"/>
      <c r="CD148" s="378"/>
      <c r="CE148" s="378"/>
      <c r="CF148" s="378"/>
      <c r="CG148" s="378"/>
      <c r="CH148" s="378"/>
      <c r="CI148" s="378"/>
      <c r="CJ148" s="378"/>
      <c r="CK148" s="378"/>
      <c r="CL148" s="378"/>
      <c r="CM148" s="377"/>
      <c r="CN148" s="379">
        <f>IFERROR((1 + INDEX('I1 - Universal Data'!E$31:E$35, MATCH($N148, 'I1 - Universal Data'!$A$31:$A$35, 0)) + $L148)^V148-1, 0)</f>
        <v>0</v>
      </c>
      <c r="CO148" s="379">
        <f>IFERROR((1 + INDEX('I1 - Universal Data'!F$31:F$35, MATCH($N148, 'I1 - Universal Data'!$A$31:$A$35, 0)) + $L148)^W148-1, 0)</f>
        <v>0</v>
      </c>
      <c r="CP148" s="379">
        <f>IFERROR((1 + INDEX('I1 - Universal Data'!G$31:G$35, MATCH($N148, 'I1 - Universal Data'!$A$31:$A$35, 0)) + $L148)^X148-1, 0)</f>
        <v>0</v>
      </c>
      <c r="CQ148" s="379">
        <f>IFERROR((1 + INDEX('I1 - Universal Data'!H$31:H$35, MATCH($N148, 'I1 - Universal Data'!$A$31:$A$35, 0)) + $L148)^Y148-1, 0)</f>
        <v>0</v>
      </c>
      <c r="CR148" s="379">
        <f>IFERROR((1 + INDEX('I1 - Universal Data'!I$31:I$35, MATCH($N148, 'I1 - Universal Data'!$A$31:$A$35, 0)) + $L148)^Z148-1, 0)</f>
        <v>0</v>
      </c>
      <c r="CS148" s="379">
        <f>IFERROR((1 + INDEX('I1 - Universal Data'!J$31:J$35, MATCH($N148, 'I1 - Universal Data'!$A$31:$A$35, 0)) + $L148)^AA148-1, 0)</f>
        <v>0</v>
      </c>
      <c r="CT148" s="379">
        <f>IFERROR((1 + INDEX('I1 - Universal Data'!K$31:K$35, MATCH($N148, 'I1 - Universal Data'!$A$31:$A$35, 0)) + $L148)^AB148-1, 0)</f>
        <v>0</v>
      </c>
      <c r="CU148" s="379">
        <f>IFERROR((1 + INDEX('I1 - Universal Data'!L$31:L$35, MATCH($N148, 'I1 - Universal Data'!$A$31:$A$35, 0)) + $L148)^AC148-1, 0)</f>
        <v>0</v>
      </c>
      <c r="CV148" s="379">
        <f>IFERROR((1 + INDEX('I1 - Universal Data'!M$31:M$35, MATCH($N148, 'I1 - Universal Data'!$A$31:$A$35, 0)) + $L148)^AD148-1, 0)</f>
        <v>0</v>
      </c>
      <c r="CW148" s="379">
        <f>IFERROR((1 + INDEX('I1 - Universal Data'!N$31:N$35, MATCH($N148, 'I1 - Universal Data'!$A$31:$A$35, 0)) + $L148)^AE148-1, 0)</f>
        <v>0</v>
      </c>
      <c r="CX148" s="379">
        <f>IFERROR((1 + INDEX('I1 - Universal Data'!O$31:O$35, MATCH($N148, 'I1 - Universal Data'!$A$31:$A$35, 0)) + $L148)^AF148-1, 0)</f>
        <v>0</v>
      </c>
      <c r="CY148" s="379">
        <f>IFERROR((1 + INDEX('I1 - Universal Data'!P$31:P$35, MATCH($N148, 'I1 - Universal Data'!$A$31:$A$35, 0)) + $L148)^AG148-1, 0)</f>
        <v>0</v>
      </c>
      <c r="CZ148" s="379">
        <f>IFERROR((1 + INDEX('I1 - Universal Data'!Q$31:Q$35, MATCH($N148, 'I1 - Universal Data'!$A$31:$A$35, 0)) + $L148)^AH148-1, 0)</f>
        <v>0</v>
      </c>
      <c r="DA148" s="379">
        <f>IFERROR((1 + INDEX('I1 - Universal Data'!R$31:R$35, MATCH($N148, 'I1 - Universal Data'!$A$31:$A$35, 0)) + $L148)^AI148-1, 0)</f>
        <v>0</v>
      </c>
      <c r="DB148" s="379">
        <f>IFERROR((1 + INDEX('I1 - Universal Data'!S$31:S$35, MATCH($N148, 'I1 - Universal Data'!$A$31:$A$35, 0)) + $L148)^AJ148-1, 0)</f>
        <v>0</v>
      </c>
      <c r="DC148" s="379">
        <f>IFERROR((1 + INDEX('I1 - Universal Data'!T$31:T$35, MATCH($N148, 'I1 - Universal Data'!$A$31:$A$35, 0)) + $L148)^AK148-1, 0)</f>
        <v>0</v>
      </c>
      <c r="DD148" s="379">
        <f>IFERROR((1 + INDEX('I1 - Universal Data'!U$31:U$35, MATCH($N148, 'I1 - Universal Data'!$A$31:$A$35, 0)) + $L148)^AL148-1, 0)</f>
        <v>0</v>
      </c>
      <c r="DE148" s="379">
        <f>IFERROR((1 + INDEX('I1 - Universal Data'!V$31:V$35, MATCH($N148, 'I1 - Universal Data'!$A$31:$A$35, 0)) + $L148)^AM148-1, 0)</f>
        <v>0</v>
      </c>
      <c r="DF148" s="381">
        <f t="shared" si="90"/>
        <v>0</v>
      </c>
      <c r="DG148" s="339">
        <f t="shared" si="90"/>
        <v>0</v>
      </c>
      <c r="DH148" s="339">
        <f t="shared" si="90"/>
        <v>0</v>
      </c>
      <c r="DI148" s="339">
        <f t="shared" si="90"/>
        <v>0</v>
      </c>
      <c r="DJ148" s="339">
        <f t="shared" si="90"/>
        <v>0</v>
      </c>
      <c r="DK148" s="339">
        <f t="shared" si="90"/>
        <v>0</v>
      </c>
      <c r="DL148" s="339">
        <f t="shared" si="90"/>
        <v>0</v>
      </c>
      <c r="DM148" s="339">
        <f t="shared" si="90"/>
        <v>0</v>
      </c>
      <c r="DN148" s="339">
        <f t="shared" si="90"/>
        <v>0</v>
      </c>
      <c r="DO148" s="339">
        <f t="shared" si="90"/>
        <v>0</v>
      </c>
      <c r="DP148" s="339">
        <f t="shared" si="90"/>
        <v>0</v>
      </c>
      <c r="DQ148" s="339">
        <f t="shared" si="90"/>
        <v>0</v>
      </c>
      <c r="DR148" s="339">
        <f t="shared" si="90"/>
        <v>0</v>
      </c>
      <c r="DS148" s="339">
        <f t="shared" si="90"/>
        <v>0</v>
      </c>
      <c r="DT148" s="339">
        <f t="shared" si="90"/>
        <v>0</v>
      </c>
      <c r="DU148" s="339">
        <f t="shared" ref="DU148:DW210" si="102">$K148*DC148</f>
        <v>0</v>
      </c>
      <c r="DV148" s="339">
        <f t="shared" si="98"/>
        <v>0</v>
      </c>
      <c r="DW148" s="380">
        <f t="shared" si="97"/>
        <v>0</v>
      </c>
      <c r="DY148" s="383"/>
      <c r="DZ148" s="382">
        <f t="shared" si="95"/>
        <v>0</v>
      </c>
      <c r="EA148" s="339">
        <f t="shared" ref="EA148:EJ179" si="103">GH148</f>
        <v>0</v>
      </c>
      <c r="EB148" s="339">
        <f t="shared" si="103"/>
        <v>0</v>
      </c>
      <c r="EC148" s="339">
        <f t="shared" si="103"/>
        <v>0</v>
      </c>
      <c r="ED148" s="339">
        <f t="shared" si="103"/>
        <v>0</v>
      </c>
      <c r="EE148" s="339">
        <f t="shared" si="103"/>
        <v>0</v>
      </c>
      <c r="EF148" s="339">
        <f t="shared" si="103"/>
        <v>0</v>
      </c>
      <c r="EG148" s="339">
        <f t="shared" si="103"/>
        <v>0</v>
      </c>
      <c r="EH148" s="339">
        <f t="shared" si="101"/>
        <v>0</v>
      </c>
      <c r="EI148" s="339">
        <f t="shared" si="101"/>
        <v>0</v>
      </c>
      <c r="EJ148" s="339">
        <f t="shared" si="101"/>
        <v>0</v>
      </c>
      <c r="EK148" s="339">
        <f t="shared" si="101"/>
        <v>0</v>
      </c>
      <c r="EL148" s="339">
        <f t="shared" si="101"/>
        <v>0</v>
      </c>
      <c r="EM148" s="339">
        <f t="shared" si="101"/>
        <v>0</v>
      </c>
      <c r="EN148" s="339">
        <f t="shared" si="76"/>
        <v>0</v>
      </c>
      <c r="EO148" s="339">
        <f t="shared" si="76"/>
        <v>0</v>
      </c>
      <c r="EP148" s="339">
        <f t="shared" si="76"/>
        <v>0</v>
      </c>
      <c r="EQ148" s="380">
        <f t="shared" si="76"/>
        <v>0</v>
      </c>
      <c r="ES148" s="383"/>
      <c r="ET148" s="339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339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339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339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339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339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339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339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339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339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339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339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339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339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339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339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339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380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383"/>
      <c r="FN148" s="339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339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339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339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339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339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339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339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339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339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339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339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339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339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339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339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339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380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383"/>
      <c r="GH148" s="339">
        <f t="shared" si="100"/>
        <v>0</v>
      </c>
      <c r="GI148" s="339">
        <f t="shared" si="100"/>
        <v>0</v>
      </c>
      <c r="GJ148" s="339">
        <f t="shared" si="100"/>
        <v>0</v>
      </c>
      <c r="GK148" s="339">
        <f t="shared" si="100"/>
        <v>0</v>
      </c>
      <c r="GL148" s="339">
        <f t="shared" si="100"/>
        <v>0</v>
      </c>
      <c r="GM148" s="339">
        <f t="shared" si="100"/>
        <v>0</v>
      </c>
      <c r="GN148" s="339">
        <f t="shared" si="100"/>
        <v>0</v>
      </c>
      <c r="GO148" s="339">
        <f t="shared" si="100"/>
        <v>0</v>
      </c>
      <c r="GP148" s="339">
        <f t="shared" si="100"/>
        <v>0</v>
      </c>
      <c r="GQ148" s="339">
        <f t="shared" si="100"/>
        <v>0</v>
      </c>
      <c r="GR148" s="339">
        <f t="shared" si="100"/>
        <v>0</v>
      </c>
      <c r="GS148" s="339">
        <f t="shared" si="100"/>
        <v>0</v>
      </c>
      <c r="GT148" s="339">
        <f t="shared" si="100"/>
        <v>0</v>
      </c>
      <c r="GU148" s="339">
        <f t="shared" si="100"/>
        <v>0</v>
      </c>
      <c r="GV148" s="339">
        <f t="shared" si="100"/>
        <v>0</v>
      </c>
      <c r="GW148" s="339">
        <f t="shared" si="100"/>
        <v>0</v>
      </c>
      <c r="GX148" s="339">
        <f t="shared" si="99"/>
        <v>0</v>
      </c>
      <c r="GY148" s="380">
        <f t="shared" si="99"/>
        <v>0</v>
      </c>
      <c r="HA148" s="386"/>
      <c r="HB148" s="339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339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339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339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339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339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339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339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339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339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339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339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339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339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339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339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339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380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373" t="str" cm="1">
        <f t="array" ref="HU148">IF($T148 = "Y", INDEX('F6 - Debt Dataset'!BC$6:BC$505, MATCH($B$6 &amp; $A148, 'F6 - Debt Dataset'!$E$6:$E$505 &amp; 'F6 - Debt Dataset'!$DF$6:$DF$505, 0)), "-")</f>
        <v>-</v>
      </c>
      <c r="HV148" s="384" t="str" cm="1">
        <f t="array" ref="HV148">IF($T148 = "Y", INDEX('F6 - Debt Dataset'!BD$6:BD$505, MATCH($B$6 &amp; $A148, 'F6 - Debt Dataset'!$E$6:$E$505 &amp; 'F6 - Debt Dataset'!$DF$6:$DF$505, 0)), "-")</f>
        <v>-</v>
      </c>
      <c r="HW148" s="384" t="str" cm="1">
        <f t="array" ref="HW148">IF($T148 = "Y", INDEX('F6 - Debt Dataset'!BE$6:BE$505, MATCH($B$6 &amp; $A148, 'F6 - Debt Dataset'!$E$6:$E$505 &amp; 'F6 - Debt Dataset'!$DF$6:$DF$505, 0)), "-")</f>
        <v>-</v>
      </c>
      <c r="HX148" s="384" t="str" cm="1">
        <f t="array" ref="HX148">IF($T148 = "Y", INDEX('F6 - Debt Dataset'!BF$6:BF$505, MATCH($B$6 &amp; $A148, 'F6 - Debt Dataset'!$E$6:$E$505 &amp; 'F6 - Debt Dataset'!$DF$6:$DF$505, 0)), "-")</f>
        <v>-</v>
      </c>
      <c r="HY148" s="384" t="str" cm="1">
        <f t="array" ref="HY148">IF($T148 = "Y", INDEX('F6 - Debt Dataset'!BG$6:BG$505, MATCH($B$6 &amp; $A148, 'F6 - Debt Dataset'!$E$6:$E$505 &amp; 'F6 - Debt Dataset'!$DF$6:$DF$505, 0)), "-")</f>
        <v>-</v>
      </c>
      <c r="HZ148" s="384" t="str" cm="1">
        <f t="array" ref="HZ148">IF($T148 = "Y", INDEX('F6 - Debt Dataset'!BH$6:BH$505, MATCH($B$6 &amp; $A148, 'F6 - Debt Dataset'!$E$6:$E$505 &amp; 'F6 - Debt Dataset'!$DF$6:$DF$505, 0)), "-")</f>
        <v>-</v>
      </c>
      <c r="IA148" s="384" t="str" cm="1">
        <f t="array" ref="IA148">IF($T148 = "Y", INDEX('F6 - Debt Dataset'!BI$6:BI$505, MATCH($B$6 &amp; $A148, 'F6 - Debt Dataset'!$E$6:$E$505 &amp; 'F6 - Debt Dataset'!$DF$6:$DF$505, 0)), "-")</f>
        <v>-</v>
      </c>
      <c r="IB148" s="384" t="str" cm="1">
        <f t="array" ref="IB148">IF($T148 = "Y", INDEX('F6 - Debt Dataset'!BJ$6:BJ$505, MATCH($B$6 &amp; $A148, 'F6 - Debt Dataset'!$E$6:$E$505 &amp; 'F6 - Debt Dataset'!$DF$6:$DF$505, 0)), "-")</f>
        <v>-</v>
      </c>
      <c r="IC148" s="384" t="str" cm="1">
        <f t="array" ref="IC148">IF($T148 = "Y", INDEX('F6 - Debt Dataset'!BK$6:BK$505, MATCH($B$6 &amp; $A148, 'F6 - Debt Dataset'!$E$6:$E$505 &amp; 'F6 - Debt Dataset'!$DF$6:$DF$505, 0)), "-")</f>
        <v>-</v>
      </c>
      <c r="ID148" s="384" t="str" cm="1">
        <f t="array" ref="ID148">IF($T148 = "Y", INDEX('F6 - Debt Dataset'!BL$6:BL$505, MATCH($B$6 &amp; $A148, 'F6 - Debt Dataset'!$E$6:$E$505 &amp; 'F6 - Debt Dataset'!$DF$6:$DF$505, 0)), "-")</f>
        <v>-</v>
      </c>
      <c r="IE148" s="384" t="str" cm="1">
        <f t="array" ref="IE148">IF($T148 = "Y", INDEX('F6 - Debt Dataset'!BM$6:BM$505, MATCH($B$6 &amp; $A148, 'F6 - Debt Dataset'!$E$6:$E$505 &amp; 'F6 - Debt Dataset'!$DF$6:$DF$505, 0)), "-")</f>
        <v>-</v>
      </c>
      <c r="IF148" s="384" t="str" cm="1">
        <f t="array" ref="IF148">IF($T148 = "Y", INDEX('F6 - Debt Dataset'!BN$6:BN$505, MATCH($B$6 &amp; $A148, 'F6 - Debt Dataset'!$E$6:$E$505 &amp; 'F6 - Debt Dataset'!$DF$6:$DF$505, 0)), "-")</f>
        <v>-</v>
      </c>
      <c r="IG148" s="384" t="str" cm="1">
        <f t="array" ref="IG148">IF($T148 = "Y", INDEX('F6 - Debt Dataset'!BO$6:BO$505, MATCH($B$6 &amp; $A148, 'F6 - Debt Dataset'!$E$6:$E$505 &amp; 'F6 - Debt Dataset'!$DF$6:$DF$505, 0)), "-")</f>
        <v>-</v>
      </c>
      <c r="IH148" s="384" t="str" cm="1">
        <f t="array" ref="IH148">IF($T148 = "Y", INDEX('F6 - Debt Dataset'!BP$6:BP$505, MATCH($B$6 &amp; $A148, 'F6 - Debt Dataset'!$E$6:$E$505 &amp; 'F6 - Debt Dataset'!$DF$6:$DF$505, 0)), "-")</f>
        <v>-</v>
      </c>
      <c r="II148" s="384" t="str" cm="1">
        <f t="array" ref="II148">IF($T148 = "Y", INDEX('F6 - Debt Dataset'!BQ$6:BQ$505, MATCH($B$6 &amp; $A148, 'F6 - Debt Dataset'!$E$6:$E$505 &amp; 'F6 - Debt Dataset'!$DF$6:$DF$505, 0)), "-")</f>
        <v>-</v>
      </c>
      <c r="IJ148" s="384" t="str" cm="1">
        <f t="array" ref="IJ148">IF($T148 = "Y", INDEX('F6 - Debt Dataset'!BR$6:BR$505, MATCH($B$6 &amp; $A148, 'F6 - Debt Dataset'!$E$6:$E$505 &amp; 'F6 - Debt Dataset'!$DF$6:$DF$505, 0)), "-")</f>
        <v>-</v>
      </c>
      <c r="IK148" s="384" t="str" cm="1">
        <f t="array" ref="IK148">IF($T148 = "Y", INDEX('F6 - Debt Dataset'!BS$6:BS$505, MATCH($B$6 &amp; $A148, 'F6 - Debt Dataset'!$E$6:$E$505 &amp; 'F6 - Debt Dataset'!$DF$6:$DF$505, 0)), "-")</f>
        <v>-</v>
      </c>
      <c r="IL148" s="385" t="str" cm="1">
        <f t="array" ref="IL148">IF($T148 = "Y", INDEX('F6 - Debt Dataset'!BT$6:BT$505, MATCH($B$6 &amp; $A148, 'F6 - Debt Dataset'!$E$6:$E$505 &amp; 'F6 - Debt Dataset'!$DF$6:$DF$505, 0)), "-")</f>
        <v>-</v>
      </c>
      <c r="IN148" s="373" t="str" cm="1">
        <f t="array" ref="IN148">IF($T148 = "Y", INDEX('F6 - Debt Dataset'!CM$6:CM$505, MATCH($B$6 &amp; $A148, 'F6 - Debt Dataset'!$E$6:$E$505 &amp; 'F6 - Debt Dataset'!$DF$6:$DF$505, 0)), "-")</f>
        <v>-</v>
      </c>
      <c r="IO148" s="384" t="str" cm="1">
        <f t="array" ref="IO148">IF($T148 = "Y", INDEX('F6 - Debt Dataset'!CN$6:CN$505, MATCH($B$6 &amp; $A148, 'F6 - Debt Dataset'!$E$6:$E$505 &amp; 'F6 - Debt Dataset'!$DF$6:$DF$505, 0)), "-")</f>
        <v>-</v>
      </c>
      <c r="IP148" s="384" t="str" cm="1">
        <f t="array" ref="IP148">IF($T148 = "Y", INDEX('F6 - Debt Dataset'!CO$6:CO$505, MATCH($B$6 &amp; $A148, 'F6 - Debt Dataset'!$E$6:$E$505 &amp; 'F6 - Debt Dataset'!$DF$6:$DF$505, 0)), "-")</f>
        <v>-</v>
      </c>
      <c r="IQ148" s="384" t="str" cm="1">
        <f t="array" ref="IQ148">IF($T148 = "Y", INDEX('F6 - Debt Dataset'!CP$6:CP$505, MATCH($B$6 &amp; $A148, 'F6 - Debt Dataset'!$E$6:$E$505 &amp; 'F6 - Debt Dataset'!$DF$6:$DF$505, 0)), "-")</f>
        <v>-</v>
      </c>
      <c r="IR148" s="384" t="str" cm="1">
        <f t="array" ref="IR148">IF($T148 = "Y", INDEX('F6 - Debt Dataset'!CQ$6:CQ$505, MATCH($B$6 &amp; $A148, 'F6 - Debt Dataset'!$E$6:$E$505 &amp; 'F6 - Debt Dataset'!$DF$6:$DF$505, 0)), "-")</f>
        <v>-</v>
      </c>
      <c r="IS148" s="384" t="str" cm="1">
        <f t="array" ref="IS148">IF($T148 = "Y", INDEX('F6 - Debt Dataset'!CR$6:CR$505, MATCH($B$6 &amp; $A148, 'F6 - Debt Dataset'!$E$6:$E$505 &amp; 'F6 - Debt Dataset'!$DF$6:$DF$505, 0)), "-")</f>
        <v>-</v>
      </c>
      <c r="IT148" s="384" t="str" cm="1">
        <f t="array" ref="IT148">IF($T148 = "Y", INDEX('F6 - Debt Dataset'!CS$6:CS$505, MATCH($B$6 &amp; $A148, 'F6 - Debt Dataset'!$E$6:$E$505 &amp; 'F6 - Debt Dataset'!$DF$6:$DF$505, 0)), "-")</f>
        <v>-</v>
      </c>
      <c r="IU148" s="384" t="str" cm="1">
        <f t="array" ref="IU148">IF($T148 = "Y", INDEX('F6 - Debt Dataset'!CT$6:CT$505, MATCH($B$6 &amp; $A148, 'F6 - Debt Dataset'!$E$6:$E$505 &amp; 'F6 - Debt Dataset'!$DF$6:$DF$505, 0)), "-")</f>
        <v>-</v>
      </c>
      <c r="IV148" s="384" t="str" cm="1">
        <f t="array" ref="IV148">IF($T148 = "Y", INDEX('F6 - Debt Dataset'!CU$6:CU$505, MATCH($B$6 &amp; $A148, 'F6 - Debt Dataset'!$E$6:$E$505 &amp; 'F6 - Debt Dataset'!$DF$6:$DF$505, 0)), "-")</f>
        <v>-</v>
      </c>
      <c r="IW148" s="384" t="str" cm="1">
        <f t="array" ref="IW148">IF($T148 = "Y", INDEX('F6 - Debt Dataset'!CV$6:CV$505, MATCH($B$6 &amp; $A148, 'F6 - Debt Dataset'!$E$6:$E$505 &amp; 'F6 - Debt Dataset'!$DF$6:$DF$505, 0)), "-")</f>
        <v>-</v>
      </c>
      <c r="IX148" s="384" t="str" cm="1">
        <f t="array" ref="IX148">IF($T148 = "Y", INDEX('F6 - Debt Dataset'!CW$6:CW$505, MATCH($B$6 &amp; $A148, 'F6 - Debt Dataset'!$E$6:$E$505 &amp; 'F6 - Debt Dataset'!$DF$6:$DF$505, 0)), "-")</f>
        <v>-</v>
      </c>
      <c r="IY148" s="384" t="str" cm="1">
        <f t="array" ref="IY148">IF($T148 = "Y", INDEX('F6 - Debt Dataset'!CX$6:CX$505, MATCH($B$6 &amp; $A148, 'F6 - Debt Dataset'!$E$6:$E$505 &amp; 'F6 - Debt Dataset'!$DF$6:$DF$505, 0)), "-")</f>
        <v>-</v>
      </c>
      <c r="IZ148" s="384" t="str" cm="1">
        <f t="array" ref="IZ148">IF($T148 = "Y", INDEX('F6 - Debt Dataset'!CY$6:CY$505, MATCH($B$6 &amp; $A148, 'F6 - Debt Dataset'!$E$6:$E$505 &amp; 'F6 - Debt Dataset'!$DF$6:$DF$505, 0)), "-")</f>
        <v>-</v>
      </c>
      <c r="JA148" s="384" t="str" cm="1">
        <f t="array" ref="JA148">IF($T148 = "Y", INDEX('F6 - Debt Dataset'!CZ$6:CZ$505, MATCH($B$6 &amp; $A148, 'F6 - Debt Dataset'!$E$6:$E$505 &amp; 'F6 - Debt Dataset'!$DF$6:$DF$505, 0)), "-")</f>
        <v>-</v>
      </c>
      <c r="JB148" s="384" t="str" cm="1">
        <f t="array" ref="JB148">IF($T148 = "Y", INDEX('F6 - Debt Dataset'!DA$6:DA$505, MATCH($B$6 &amp; $A148, 'F6 - Debt Dataset'!$E$6:$E$505 &amp; 'F6 - Debt Dataset'!$DF$6:$DF$505, 0)), "-")</f>
        <v>-</v>
      </c>
      <c r="JC148" s="384" t="str" cm="1">
        <f t="array" ref="JC148">IF($T148 = "Y", INDEX('F6 - Debt Dataset'!DB$6:DB$505, MATCH($B$6 &amp; $A148, 'F6 - Debt Dataset'!$E$6:$E$505 &amp; 'F6 - Debt Dataset'!$DF$6:$DF$505, 0)), "-")</f>
        <v>-</v>
      </c>
      <c r="JD148" s="384" t="str" cm="1">
        <f t="array" ref="JD148">IF($T148 = "Y", INDEX('F6 - Debt Dataset'!DC$6:DC$505, MATCH($B$6 &amp; $A148, 'F6 - Debt Dataset'!$E$6:$E$505 &amp; 'F6 - Debt Dataset'!$DF$6:$DF$505, 0)), "-")</f>
        <v>-</v>
      </c>
      <c r="JE148" s="385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3.5">
      <c r="A149" s="431">
        <f t="shared" si="96"/>
        <v>139</v>
      </c>
      <c r="B149" s="431" t="str" cm="1">
        <f t="array" ref="B149">IFERROR(INDEX('F6 - Debt Dataset'!$C$6:$C$505, MATCH($B$6 &amp; $A149, 'F6 - Debt Dataset'!$E$6:$E$505 &amp; 'F6 - Debt Dataset'!$DF$6:$DF$505, 0)), "-")</f>
        <v>-</v>
      </c>
      <c r="C149" s="431" t="str" cm="1">
        <f t="array" ref="C149">IFERROR(INDEX('F6 - Debt Dataset'!$A$6:$A$505, MATCH($B$6 &amp; $A149, 'F6 - Debt Dataset'!$E$6:$E$505 &amp; 'F6 - Debt Dataset'!$DF$6:$DF$505, 0)), "-")</f>
        <v>-</v>
      </c>
      <c r="D149" s="431" t="str" cm="1">
        <f t="array" ref="D149">IFERROR(INDEX('F6 - Debt Dataset'!$B$6:$B$505, MATCH($B$6 &amp; $A149, 'F6 - Debt Dataset'!$E$6:$E$505 &amp; 'F6 - Debt Dataset'!$DF$6:$DF$505, 0)), "-")</f>
        <v>-</v>
      </c>
      <c r="E149" s="431" t="str" cm="1">
        <f t="array" ref="E149">IFERROR(INDEX('F6 - Debt Dataset'!$H$6:$H$505, MATCH($B$6 &amp; $A149, 'F6 - Debt Dataset'!$E$6:$E$505 &amp; 'F6 - Debt Dataset'!$DF$6:$DF$505, 0)), "-")</f>
        <v>-</v>
      </c>
      <c r="F149" s="432" t="str" cm="1">
        <f t="array" ref="F149">IFERROR(INDEX('F6 - Debt Dataset'!$J$6:$J$505, MATCH($B$6 &amp;$A149, 'F6 - Debt Dataset'!$E$6:$E$505 &amp; 'F6 - Debt Dataset'!$DF$6:$DF$505, 0)), "-")</f>
        <v>-</v>
      </c>
      <c r="G149" s="432" t="str" cm="1">
        <f t="array" ref="G149">IFERROR(INDEX('F6 - Debt Dataset'!$K$6:$K$505, MATCH($B$6 &amp;$A149, 'F6 - Debt Dataset'!$E$6:$E$505 &amp; 'F6 - Debt Dataset'!$DF$6:$DF$505, 0)), "-")</f>
        <v>-</v>
      </c>
      <c r="H149" s="432" t="str" cm="1">
        <f t="array" ref="H149">IFERROR(INDEX('F6 - Debt Dataset'!$L$6:$L$505, MATCH($B$6 &amp;$A149, 'F6 - Debt Dataset'!$E$6:$E$505 &amp; 'F6 - Debt Dataset'!$DF$6:$DF$505, 0)), "-")</f>
        <v>-</v>
      </c>
      <c r="I149" s="432" t="str">
        <f t="shared" si="91"/>
        <v>-</v>
      </c>
      <c r="J149" s="431" t="str" cm="1">
        <f t="array" ref="J149">IFERROR(INDEX('F6 - Debt Dataset'!$N$6:$N$505, MATCH($B$6 &amp;$A149, 'F6 - Debt Dataset'!$E$6:$E$505 &amp; 'F6 - Debt Dataset'!$DF$6:$DF$505, 0)), "-")</f>
        <v>-</v>
      </c>
      <c r="K149" s="433" cm="1">
        <f t="array" ref="K149">IFERROR(INDEX('F6 - Debt Dataset'!$S$6:$S$505, MATCH($B$6 &amp; $A149, 'F6 - Debt Dataset'!$E$6:$E$505 &amp; 'F6 - Debt Dataset'!$DF$6:$DF$505, 0)), 0)</f>
        <v>0</v>
      </c>
      <c r="L149" s="434" cm="1">
        <f t="array" ref="L149">IFERROR(INDEX('F6 - Debt Dataset'!$W$6:$W$505, MATCH($B$6 &amp; $A149, 'F6 - Debt Dataset'!$E$6:$E$505 &amp; 'F6 - Debt Dataset'!$DF$6:$DF$505, 0)), 0)</f>
        <v>0</v>
      </c>
      <c r="M149" s="435" t="str" cm="1">
        <f t="array" ref="M149">IFERROR(INDEX('F6 - Debt Dataset'!$E$6:$E$505, MATCH($B$6 &amp; $A149, 'F6 - Debt Dataset'!$E$6:$E$505 &amp; 'F6 - Debt Dataset'!$DF$6:$DF$505, 0)), "-")</f>
        <v>-</v>
      </c>
      <c r="N149" s="435" t="str" cm="1">
        <f t="array" ref="N149">IFERROR(INDEX('F6 - Debt Dataset'!$X$6:$X$505, MATCH($B$6 &amp; $A149, 'F6 - Debt Dataset'!$E$6:$E$505 &amp; 'F6 - Debt Dataset'!$DF$6:$DF$505, 0)), "-")</f>
        <v>-</v>
      </c>
      <c r="O149" s="431"/>
      <c r="P149" s="431"/>
      <c r="Q149" s="431"/>
      <c r="R149" s="431" t="str">
        <f t="shared" si="92"/>
        <v>-</v>
      </c>
      <c r="S149" s="431" t="str">
        <f t="shared" si="93"/>
        <v>-</v>
      </c>
      <c r="T149" s="438" t="str" cm="1">
        <f t="array" ref="T149">IFERROR(INDEX('F6 - Debt Dataset'!$AH$6:$AH$505, MATCH($B$6 &amp; $A149, 'F6 - Debt Dataset'!$E$6:$E$505 &amp; 'F6 - Debt Dataset'!$DF$6:$DF$505, 0)), "-")</f>
        <v>-</v>
      </c>
      <c r="U149" s="383"/>
      <c r="V149" s="376">
        <f t="shared" si="86"/>
        <v>0</v>
      </c>
      <c r="W149" s="376">
        <f t="shared" si="86"/>
        <v>0</v>
      </c>
      <c r="X149" s="376">
        <f t="shared" si="86"/>
        <v>0</v>
      </c>
      <c r="Y149" s="376">
        <f t="shared" si="94"/>
        <v>0</v>
      </c>
      <c r="Z149" s="376">
        <f t="shared" si="94"/>
        <v>0</v>
      </c>
      <c r="AA149" s="376">
        <f t="shared" si="94"/>
        <v>0</v>
      </c>
      <c r="AB149" s="376">
        <f t="shared" si="94"/>
        <v>0</v>
      </c>
      <c r="AC149" s="376">
        <f t="shared" si="94"/>
        <v>0</v>
      </c>
      <c r="AD149" s="376">
        <f t="shared" si="94"/>
        <v>0</v>
      </c>
      <c r="AE149" s="376">
        <f t="shared" si="94"/>
        <v>0</v>
      </c>
      <c r="AF149" s="376">
        <f t="shared" si="94"/>
        <v>0</v>
      </c>
      <c r="AG149" s="376">
        <f t="shared" si="94"/>
        <v>0</v>
      </c>
      <c r="AH149" s="376">
        <f t="shared" si="94"/>
        <v>0</v>
      </c>
      <c r="AI149" s="376">
        <f t="shared" si="94"/>
        <v>0</v>
      </c>
      <c r="AJ149" s="376">
        <f t="shared" si="94"/>
        <v>0</v>
      </c>
      <c r="AK149" s="376">
        <f t="shared" si="94"/>
        <v>0</v>
      </c>
      <c r="AL149" s="376">
        <f t="shared" si="71"/>
        <v>0</v>
      </c>
      <c r="AM149" s="376">
        <f t="shared" si="71"/>
        <v>0</v>
      </c>
      <c r="AN149" s="383"/>
      <c r="AO149" s="339">
        <f t="shared" si="89"/>
        <v>0</v>
      </c>
      <c r="AP149" s="339">
        <f t="shared" si="89"/>
        <v>0</v>
      </c>
      <c r="AQ149" s="339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339">
        <f t="shared" si="104"/>
        <v>0</v>
      </c>
      <c r="AS149" s="339">
        <f t="shared" si="104"/>
        <v>0</v>
      </c>
      <c r="AT149" s="339">
        <f t="shared" si="104"/>
        <v>0</v>
      </c>
      <c r="AU149" s="339">
        <f t="shared" si="104"/>
        <v>0</v>
      </c>
      <c r="AV149" s="339">
        <f t="shared" si="104"/>
        <v>0</v>
      </c>
      <c r="AW149" s="339">
        <f t="shared" si="104"/>
        <v>0</v>
      </c>
      <c r="AX149" s="339">
        <f t="shared" si="104"/>
        <v>0</v>
      </c>
      <c r="AY149" s="339">
        <f t="shared" si="104"/>
        <v>0</v>
      </c>
      <c r="AZ149" s="339">
        <f t="shared" si="88"/>
        <v>0</v>
      </c>
      <c r="BA149" s="339">
        <f t="shared" si="88"/>
        <v>0</v>
      </c>
      <c r="BB149" s="339">
        <f t="shared" si="88"/>
        <v>0</v>
      </c>
      <c r="BC149" s="339">
        <f t="shared" si="88"/>
        <v>0</v>
      </c>
      <c r="BD149" s="339">
        <f t="shared" si="88"/>
        <v>0</v>
      </c>
      <c r="BE149" s="339">
        <f t="shared" si="87"/>
        <v>0</v>
      </c>
      <c r="BF149" s="380">
        <f t="shared" si="87"/>
        <v>0</v>
      </c>
      <c r="BG149" s="378"/>
      <c r="BH149" s="378"/>
      <c r="BI149" s="378"/>
      <c r="BJ149" s="378"/>
      <c r="BK149" s="378"/>
      <c r="BL149" s="378"/>
      <c r="BM149" s="378"/>
      <c r="BN149" s="378"/>
      <c r="BO149" s="378"/>
      <c r="BP149" s="378"/>
      <c r="BQ149" s="378"/>
      <c r="BR149" s="378"/>
      <c r="BS149" s="378"/>
      <c r="BT149" s="378"/>
      <c r="BU149" s="378"/>
      <c r="BV149" s="378"/>
      <c r="BW149" s="378"/>
      <c r="BX149" s="378"/>
      <c r="BY149" s="378"/>
      <c r="BZ149" s="378"/>
      <c r="CA149" s="378"/>
      <c r="CB149" s="378"/>
      <c r="CC149" s="378"/>
      <c r="CD149" s="378"/>
      <c r="CE149" s="378"/>
      <c r="CF149" s="378"/>
      <c r="CG149" s="378"/>
      <c r="CH149" s="378"/>
      <c r="CI149" s="378"/>
      <c r="CJ149" s="378"/>
      <c r="CK149" s="378"/>
      <c r="CL149" s="378"/>
      <c r="CM149" s="377"/>
      <c r="CN149" s="379">
        <f>IFERROR((1 + INDEX('I1 - Universal Data'!E$31:E$35, MATCH($N149, 'I1 - Universal Data'!$A$31:$A$35, 0)) + $L149)^V149-1, 0)</f>
        <v>0</v>
      </c>
      <c r="CO149" s="379">
        <f>IFERROR((1 + INDEX('I1 - Universal Data'!F$31:F$35, MATCH($N149, 'I1 - Universal Data'!$A$31:$A$35, 0)) + $L149)^W149-1, 0)</f>
        <v>0</v>
      </c>
      <c r="CP149" s="379">
        <f>IFERROR((1 + INDEX('I1 - Universal Data'!G$31:G$35, MATCH($N149, 'I1 - Universal Data'!$A$31:$A$35, 0)) + $L149)^X149-1, 0)</f>
        <v>0</v>
      </c>
      <c r="CQ149" s="379">
        <f>IFERROR((1 + INDEX('I1 - Universal Data'!H$31:H$35, MATCH($N149, 'I1 - Universal Data'!$A$31:$A$35, 0)) + $L149)^Y149-1, 0)</f>
        <v>0</v>
      </c>
      <c r="CR149" s="379">
        <f>IFERROR((1 + INDEX('I1 - Universal Data'!I$31:I$35, MATCH($N149, 'I1 - Universal Data'!$A$31:$A$35, 0)) + $L149)^Z149-1, 0)</f>
        <v>0</v>
      </c>
      <c r="CS149" s="379">
        <f>IFERROR((1 + INDEX('I1 - Universal Data'!J$31:J$35, MATCH($N149, 'I1 - Universal Data'!$A$31:$A$35, 0)) + $L149)^AA149-1, 0)</f>
        <v>0</v>
      </c>
      <c r="CT149" s="379">
        <f>IFERROR((1 + INDEX('I1 - Universal Data'!K$31:K$35, MATCH($N149, 'I1 - Universal Data'!$A$31:$A$35, 0)) + $L149)^AB149-1, 0)</f>
        <v>0</v>
      </c>
      <c r="CU149" s="379">
        <f>IFERROR((1 + INDEX('I1 - Universal Data'!L$31:L$35, MATCH($N149, 'I1 - Universal Data'!$A$31:$A$35, 0)) + $L149)^AC149-1, 0)</f>
        <v>0</v>
      </c>
      <c r="CV149" s="379">
        <f>IFERROR((1 + INDEX('I1 - Universal Data'!M$31:M$35, MATCH($N149, 'I1 - Universal Data'!$A$31:$A$35, 0)) + $L149)^AD149-1, 0)</f>
        <v>0</v>
      </c>
      <c r="CW149" s="379">
        <f>IFERROR((1 + INDEX('I1 - Universal Data'!N$31:N$35, MATCH($N149, 'I1 - Universal Data'!$A$31:$A$35, 0)) + $L149)^AE149-1, 0)</f>
        <v>0</v>
      </c>
      <c r="CX149" s="379">
        <f>IFERROR((1 + INDEX('I1 - Universal Data'!O$31:O$35, MATCH($N149, 'I1 - Universal Data'!$A$31:$A$35, 0)) + $L149)^AF149-1, 0)</f>
        <v>0</v>
      </c>
      <c r="CY149" s="379">
        <f>IFERROR((1 + INDEX('I1 - Universal Data'!P$31:P$35, MATCH($N149, 'I1 - Universal Data'!$A$31:$A$35, 0)) + $L149)^AG149-1, 0)</f>
        <v>0</v>
      </c>
      <c r="CZ149" s="379">
        <f>IFERROR((1 + INDEX('I1 - Universal Data'!Q$31:Q$35, MATCH($N149, 'I1 - Universal Data'!$A$31:$A$35, 0)) + $L149)^AH149-1, 0)</f>
        <v>0</v>
      </c>
      <c r="DA149" s="379">
        <f>IFERROR((1 + INDEX('I1 - Universal Data'!R$31:R$35, MATCH($N149, 'I1 - Universal Data'!$A$31:$A$35, 0)) + $L149)^AI149-1, 0)</f>
        <v>0</v>
      </c>
      <c r="DB149" s="379">
        <f>IFERROR((1 + INDEX('I1 - Universal Data'!S$31:S$35, MATCH($N149, 'I1 - Universal Data'!$A$31:$A$35, 0)) + $L149)^AJ149-1, 0)</f>
        <v>0</v>
      </c>
      <c r="DC149" s="379">
        <f>IFERROR((1 + INDEX('I1 - Universal Data'!T$31:T$35, MATCH($N149, 'I1 - Universal Data'!$A$31:$A$35, 0)) + $L149)^AK149-1, 0)</f>
        <v>0</v>
      </c>
      <c r="DD149" s="379">
        <f>IFERROR((1 + INDEX('I1 - Universal Data'!U$31:U$35, MATCH($N149, 'I1 - Universal Data'!$A$31:$A$35, 0)) + $L149)^AL149-1, 0)</f>
        <v>0</v>
      </c>
      <c r="DE149" s="379">
        <f>IFERROR((1 + INDEX('I1 - Universal Data'!V$31:V$35, MATCH($N149, 'I1 - Universal Data'!$A$31:$A$35, 0)) + $L149)^AM149-1, 0)</f>
        <v>0</v>
      </c>
      <c r="DF149" s="381">
        <f t="shared" ref="DF149:DT165" si="105">$K149*CN149</f>
        <v>0</v>
      </c>
      <c r="DG149" s="339">
        <f t="shared" si="105"/>
        <v>0</v>
      </c>
      <c r="DH149" s="339">
        <f t="shared" si="105"/>
        <v>0</v>
      </c>
      <c r="DI149" s="339">
        <f t="shared" si="105"/>
        <v>0</v>
      </c>
      <c r="DJ149" s="339">
        <f t="shared" si="105"/>
        <v>0</v>
      </c>
      <c r="DK149" s="339">
        <f t="shared" si="105"/>
        <v>0</v>
      </c>
      <c r="DL149" s="339">
        <f t="shared" si="105"/>
        <v>0</v>
      </c>
      <c r="DM149" s="339">
        <f t="shared" si="105"/>
        <v>0</v>
      </c>
      <c r="DN149" s="339">
        <f t="shared" si="105"/>
        <v>0</v>
      </c>
      <c r="DO149" s="339">
        <f t="shared" si="105"/>
        <v>0</v>
      </c>
      <c r="DP149" s="339">
        <f t="shared" si="105"/>
        <v>0</v>
      </c>
      <c r="DQ149" s="339">
        <f t="shared" si="105"/>
        <v>0</v>
      </c>
      <c r="DR149" s="339">
        <f t="shared" si="105"/>
        <v>0</v>
      </c>
      <c r="DS149" s="339">
        <f t="shared" si="105"/>
        <v>0</v>
      </c>
      <c r="DT149" s="339">
        <f t="shared" si="105"/>
        <v>0</v>
      </c>
      <c r="DU149" s="339">
        <f t="shared" si="102"/>
        <v>0</v>
      </c>
      <c r="DV149" s="339">
        <f t="shared" si="98"/>
        <v>0</v>
      </c>
      <c r="DW149" s="380">
        <f t="shared" si="97"/>
        <v>0</v>
      </c>
      <c r="DY149" s="383"/>
      <c r="DZ149" s="382">
        <f t="shared" si="95"/>
        <v>0</v>
      </c>
      <c r="EA149" s="339">
        <f t="shared" si="103"/>
        <v>0</v>
      </c>
      <c r="EB149" s="339">
        <f t="shared" si="103"/>
        <v>0</v>
      </c>
      <c r="EC149" s="339">
        <f t="shared" si="103"/>
        <v>0</v>
      </c>
      <c r="ED149" s="339">
        <f t="shared" si="103"/>
        <v>0</v>
      </c>
      <c r="EE149" s="339">
        <f t="shared" si="103"/>
        <v>0</v>
      </c>
      <c r="EF149" s="339">
        <f t="shared" si="103"/>
        <v>0</v>
      </c>
      <c r="EG149" s="339">
        <f t="shared" si="103"/>
        <v>0</v>
      </c>
      <c r="EH149" s="339">
        <f t="shared" si="101"/>
        <v>0</v>
      </c>
      <c r="EI149" s="339">
        <f t="shared" si="101"/>
        <v>0</v>
      </c>
      <c r="EJ149" s="339">
        <f t="shared" si="101"/>
        <v>0</v>
      </c>
      <c r="EK149" s="339">
        <f t="shared" si="101"/>
        <v>0</v>
      </c>
      <c r="EL149" s="339">
        <f t="shared" si="101"/>
        <v>0</v>
      </c>
      <c r="EM149" s="339">
        <f t="shared" si="101"/>
        <v>0</v>
      </c>
      <c r="EN149" s="339">
        <f t="shared" si="76"/>
        <v>0</v>
      </c>
      <c r="EO149" s="339">
        <f t="shared" si="76"/>
        <v>0</v>
      </c>
      <c r="EP149" s="339">
        <f t="shared" si="76"/>
        <v>0</v>
      </c>
      <c r="EQ149" s="380">
        <f t="shared" si="76"/>
        <v>0</v>
      </c>
      <c r="ES149" s="383"/>
      <c r="ET149" s="339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339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339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339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339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339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339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339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339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339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339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339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339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339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339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339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339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380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383"/>
      <c r="FN149" s="339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339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339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339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339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339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339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339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339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339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339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339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339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339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339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339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339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380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383"/>
      <c r="GH149" s="339">
        <f t="shared" si="100"/>
        <v>0</v>
      </c>
      <c r="GI149" s="339">
        <f t="shared" si="100"/>
        <v>0</v>
      </c>
      <c r="GJ149" s="339">
        <f t="shared" si="100"/>
        <v>0</v>
      </c>
      <c r="GK149" s="339">
        <f t="shared" si="100"/>
        <v>0</v>
      </c>
      <c r="GL149" s="339">
        <f t="shared" si="100"/>
        <v>0</v>
      </c>
      <c r="GM149" s="339">
        <f t="shared" si="100"/>
        <v>0</v>
      </c>
      <c r="GN149" s="339">
        <f t="shared" si="100"/>
        <v>0</v>
      </c>
      <c r="GO149" s="339">
        <f t="shared" si="100"/>
        <v>0</v>
      </c>
      <c r="GP149" s="339">
        <f t="shared" si="100"/>
        <v>0</v>
      </c>
      <c r="GQ149" s="339">
        <f t="shared" si="100"/>
        <v>0</v>
      </c>
      <c r="GR149" s="339">
        <f t="shared" si="100"/>
        <v>0</v>
      </c>
      <c r="GS149" s="339">
        <f t="shared" si="100"/>
        <v>0</v>
      </c>
      <c r="GT149" s="339">
        <f t="shared" si="100"/>
        <v>0</v>
      </c>
      <c r="GU149" s="339">
        <f t="shared" si="100"/>
        <v>0</v>
      </c>
      <c r="GV149" s="339">
        <f t="shared" si="100"/>
        <v>0</v>
      </c>
      <c r="GW149" s="339">
        <f t="shared" si="100"/>
        <v>0</v>
      </c>
      <c r="GX149" s="339">
        <f t="shared" si="99"/>
        <v>0</v>
      </c>
      <c r="GY149" s="380">
        <f t="shared" si="99"/>
        <v>0</v>
      </c>
      <c r="HA149" s="386"/>
      <c r="HB149" s="339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339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339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339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339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339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339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339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339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339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339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339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339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339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339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339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339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380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373" t="str" cm="1">
        <f t="array" ref="HU149">IF($T149 = "Y", INDEX('F6 - Debt Dataset'!BC$6:BC$505, MATCH($B$6 &amp; $A149, 'F6 - Debt Dataset'!$E$6:$E$505 &amp; 'F6 - Debt Dataset'!$DF$6:$DF$505, 0)), "-")</f>
        <v>-</v>
      </c>
      <c r="HV149" s="384" t="str" cm="1">
        <f t="array" ref="HV149">IF($T149 = "Y", INDEX('F6 - Debt Dataset'!BD$6:BD$505, MATCH($B$6 &amp; $A149, 'F6 - Debt Dataset'!$E$6:$E$505 &amp; 'F6 - Debt Dataset'!$DF$6:$DF$505, 0)), "-")</f>
        <v>-</v>
      </c>
      <c r="HW149" s="384" t="str" cm="1">
        <f t="array" ref="HW149">IF($T149 = "Y", INDEX('F6 - Debt Dataset'!BE$6:BE$505, MATCH($B$6 &amp; $A149, 'F6 - Debt Dataset'!$E$6:$E$505 &amp; 'F6 - Debt Dataset'!$DF$6:$DF$505, 0)), "-")</f>
        <v>-</v>
      </c>
      <c r="HX149" s="384" t="str" cm="1">
        <f t="array" ref="HX149">IF($T149 = "Y", INDEX('F6 - Debt Dataset'!BF$6:BF$505, MATCH($B$6 &amp; $A149, 'F6 - Debt Dataset'!$E$6:$E$505 &amp; 'F6 - Debt Dataset'!$DF$6:$DF$505, 0)), "-")</f>
        <v>-</v>
      </c>
      <c r="HY149" s="384" t="str" cm="1">
        <f t="array" ref="HY149">IF($T149 = "Y", INDEX('F6 - Debt Dataset'!BG$6:BG$505, MATCH($B$6 &amp; $A149, 'F6 - Debt Dataset'!$E$6:$E$505 &amp; 'F6 - Debt Dataset'!$DF$6:$DF$505, 0)), "-")</f>
        <v>-</v>
      </c>
      <c r="HZ149" s="384" t="str" cm="1">
        <f t="array" ref="HZ149">IF($T149 = "Y", INDEX('F6 - Debt Dataset'!BH$6:BH$505, MATCH($B$6 &amp; $A149, 'F6 - Debt Dataset'!$E$6:$E$505 &amp; 'F6 - Debt Dataset'!$DF$6:$DF$505, 0)), "-")</f>
        <v>-</v>
      </c>
      <c r="IA149" s="384" t="str" cm="1">
        <f t="array" ref="IA149">IF($T149 = "Y", INDEX('F6 - Debt Dataset'!BI$6:BI$505, MATCH($B$6 &amp; $A149, 'F6 - Debt Dataset'!$E$6:$E$505 &amp; 'F6 - Debt Dataset'!$DF$6:$DF$505, 0)), "-")</f>
        <v>-</v>
      </c>
      <c r="IB149" s="384" t="str" cm="1">
        <f t="array" ref="IB149">IF($T149 = "Y", INDEX('F6 - Debt Dataset'!BJ$6:BJ$505, MATCH($B$6 &amp; $A149, 'F6 - Debt Dataset'!$E$6:$E$505 &amp; 'F6 - Debt Dataset'!$DF$6:$DF$505, 0)), "-")</f>
        <v>-</v>
      </c>
      <c r="IC149" s="384" t="str" cm="1">
        <f t="array" ref="IC149">IF($T149 = "Y", INDEX('F6 - Debt Dataset'!BK$6:BK$505, MATCH($B$6 &amp; $A149, 'F6 - Debt Dataset'!$E$6:$E$505 &amp; 'F6 - Debt Dataset'!$DF$6:$DF$505, 0)), "-")</f>
        <v>-</v>
      </c>
      <c r="ID149" s="384" t="str" cm="1">
        <f t="array" ref="ID149">IF($T149 = "Y", INDEX('F6 - Debt Dataset'!BL$6:BL$505, MATCH($B$6 &amp; $A149, 'F6 - Debt Dataset'!$E$6:$E$505 &amp; 'F6 - Debt Dataset'!$DF$6:$DF$505, 0)), "-")</f>
        <v>-</v>
      </c>
      <c r="IE149" s="384" t="str" cm="1">
        <f t="array" ref="IE149">IF($T149 = "Y", INDEX('F6 - Debt Dataset'!BM$6:BM$505, MATCH($B$6 &amp; $A149, 'F6 - Debt Dataset'!$E$6:$E$505 &amp; 'F6 - Debt Dataset'!$DF$6:$DF$505, 0)), "-")</f>
        <v>-</v>
      </c>
      <c r="IF149" s="384" t="str" cm="1">
        <f t="array" ref="IF149">IF($T149 = "Y", INDEX('F6 - Debt Dataset'!BN$6:BN$505, MATCH($B$6 &amp; $A149, 'F6 - Debt Dataset'!$E$6:$E$505 &amp; 'F6 - Debt Dataset'!$DF$6:$DF$505, 0)), "-")</f>
        <v>-</v>
      </c>
      <c r="IG149" s="384" t="str" cm="1">
        <f t="array" ref="IG149">IF($T149 = "Y", INDEX('F6 - Debt Dataset'!BO$6:BO$505, MATCH($B$6 &amp; $A149, 'F6 - Debt Dataset'!$E$6:$E$505 &amp; 'F6 - Debt Dataset'!$DF$6:$DF$505, 0)), "-")</f>
        <v>-</v>
      </c>
      <c r="IH149" s="384" t="str" cm="1">
        <f t="array" ref="IH149">IF($T149 = "Y", INDEX('F6 - Debt Dataset'!BP$6:BP$505, MATCH($B$6 &amp; $A149, 'F6 - Debt Dataset'!$E$6:$E$505 &amp; 'F6 - Debt Dataset'!$DF$6:$DF$505, 0)), "-")</f>
        <v>-</v>
      </c>
      <c r="II149" s="384" t="str" cm="1">
        <f t="array" ref="II149">IF($T149 = "Y", INDEX('F6 - Debt Dataset'!BQ$6:BQ$505, MATCH($B$6 &amp; $A149, 'F6 - Debt Dataset'!$E$6:$E$505 &amp; 'F6 - Debt Dataset'!$DF$6:$DF$505, 0)), "-")</f>
        <v>-</v>
      </c>
      <c r="IJ149" s="384" t="str" cm="1">
        <f t="array" ref="IJ149">IF($T149 = "Y", INDEX('F6 - Debt Dataset'!BR$6:BR$505, MATCH($B$6 &amp; $A149, 'F6 - Debt Dataset'!$E$6:$E$505 &amp; 'F6 - Debt Dataset'!$DF$6:$DF$505, 0)), "-")</f>
        <v>-</v>
      </c>
      <c r="IK149" s="384" t="str" cm="1">
        <f t="array" ref="IK149">IF($T149 = "Y", INDEX('F6 - Debt Dataset'!BS$6:BS$505, MATCH($B$6 &amp; $A149, 'F6 - Debt Dataset'!$E$6:$E$505 &amp; 'F6 - Debt Dataset'!$DF$6:$DF$505, 0)), "-")</f>
        <v>-</v>
      </c>
      <c r="IL149" s="385" t="str" cm="1">
        <f t="array" ref="IL149">IF($T149 = "Y", INDEX('F6 - Debt Dataset'!BT$6:BT$505, MATCH($B$6 &amp; $A149, 'F6 - Debt Dataset'!$E$6:$E$505 &amp; 'F6 - Debt Dataset'!$DF$6:$DF$505, 0)), "-")</f>
        <v>-</v>
      </c>
      <c r="IN149" s="373" t="str" cm="1">
        <f t="array" ref="IN149">IF($T149 = "Y", INDEX('F6 - Debt Dataset'!CM$6:CM$505, MATCH($B$6 &amp; $A149, 'F6 - Debt Dataset'!$E$6:$E$505 &amp; 'F6 - Debt Dataset'!$DF$6:$DF$505, 0)), "-")</f>
        <v>-</v>
      </c>
      <c r="IO149" s="384" t="str" cm="1">
        <f t="array" ref="IO149">IF($T149 = "Y", INDEX('F6 - Debt Dataset'!CN$6:CN$505, MATCH($B$6 &amp; $A149, 'F6 - Debt Dataset'!$E$6:$E$505 &amp; 'F6 - Debt Dataset'!$DF$6:$DF$505, 0)), "-")</f>
        <v>-</v>
      </c>
      <c r="IP149" s="384" t="str" cm="1">
        <f t="array" ref="IP149">IF($T149 = "Y", INDEX('F6 - Debt Dataset'!CO$6:CO$505, MATCH($B$6 &amp; $A149, 'F6 - Debt Dataset'!$E$6:$E$505 &amp; 'F6 - Debt Dataset'!$DF$6:$DF$505, 0)), "-")</f>
        <v>-</v>
      </c>
      <c r="IQ149" s="384" t="str" cm="1">
        <f t="array" ref="IQ149">IF($T149 = "Y", INDEX('F6 - Debt Dataset'!CP$6:CP$505, MATCH($B$6 &amp; $A149, 'F6 - Debt Dataset'!$E$6:$E$505 &amp; 'F6 - Debt Dataset'!$DF$6:$DF$505, 0)), "-")</f>
        <v>-</v>
      </c>
      <c r="IR149" s="384" t="str" cm="1">
        <f t="array" ref="IR149">IF($T149 = "Y", INDEX('F6 - Debt Dataset'!CQ$6:CQ$505, MATCH($B$6 &amp; $A149, 'F6 - Debt Dataset'!$E$6:$E$505 &amp; 'F6 - Debt Dataset'!$DF$6:$DF$505, 0)), "-")</f>
        <v>-</v>
      </c>
      <c r="IS149" s="384" t="str" cm="1">
        <f t="array" ref="IS149">IF($T149 = "Y", INDEX('F6 - Debt Dataset'!CR$6:CR$505, MATCH($B$6 &amp; $A149, 'F6 - Debt Dataset'!$E$6:$E$505 &amp; 'F6 - Debt Dataset'!$DF$6:$DF$505, 0)), "-")</f>
        <v>-</v>
      </c>
      <c r="IT149" s="384" t="str" cm="1">
        <f t="array" ref="IT149">IF($T149 = "Y", INDEX('F6 - Debt Dataset'!CS$6:CS$505, MATCH($B$6 &amp; $A149, 'F6 - Debt Dataset'!$E$6:$E$505 &amp; 'F6 - Debt Dataset'!$DF$6:$DF$505, 0)), "-")</f>
        <v>-</v>
      </c>
      <c r="IU149" s="384" t="str" cm="1">
        <f t="array" ref="IU149">IF($T149 = "Y", INDEX('F6 - Debt Dataset'!CT$6:CT$505, MATCH($B$6 &amp; $A149, 'F6 - Debt Dataset'!$E$6:$E$505 &amp; 'F6 - Debt Dataset'!$DF$6:$DF$505, 0)), "-")</f>
        <v>-</v>
      </c>
      <c r="IV149" s="384" t="str" cm="1">
        <f t="array" ref="IV149">IF($T149 = "Y", INDEX('F6 - Debt Dataset'!CU$6:CU$505, MATCH($B$6 &amp; $A149, 'F6 - Debt Dataset'!$E$6:$E$505 &amp; 'F6 - Debt Dataset'!$DF$6:$DF$505, 0)), "-")</f>
        <v>-</v>
      </c>
      <c r="IW149" s="384" t="str" cm="1">
        <f t="array" ref="IW149">IF($T149 = "Y", INDEX('F6 - Debt Dataset'!CV$6:CV$505, MATCH($B$6 &amp; $A149, 'F6 - Debt Dataset'!$E$6:$E$505 &amp; 'F6 - Debt Dataset'!$DF$6:$DF$505, 0)), "-")</f>
        <v>-</v>
      </c>
      <c r="IX149" s="384" t="str" cm="1">
        <f t="array" ref="IX149">IF($T149 = "Y", INDEX('F6 - Debt Dataset'!CW$6:CW$505, MATCH($B$6 &amp; $A149, 'F6 - Debt Dataset'!$E$6:$E$505 &amp; 'F6 - Debt Dataset'!$DF$6:$DF$505, 0)), "-")</f>
        <v>-</v>
      </c>
      <c r="IY149" s="384" t="str" cm="1">
        <f t="array" ref="IY149">IF($T149 = "Y", INDEX('F6 - Debt Dataset'!CX$6:CX$505, MATCH($B$6 &amp; $A149, 'F6 - Debt Dataset'!$E$6:$E$505 &amp; 'F6 - Debt Dataset'!$DF$6:$DF$505, 0)), "-")</f>
        <v>-</v>
      </c>
      <c r="IZ149" s="384" t="str" cm="1">
        <f t="array" ref="IZ149">IF($T149 = "Y", INDEX('F6 - Debt Dataset'!CY$6:CY$505, MATCH($B$6 &amp; $A149, 'F6 - Debt Dataset'!$E$6:$E$505 &amp; 'F6 - Debt Dataset'!$DF$6:$DF$505, 0)), "-")</f>
        <v>-</v>
      </c>
      <c r="JA149" s="384" t="str" cm="1">
        <f t="array" ref="JA149">IF($T149 = "Y", INDEX('F6 - Debt Dataset'!CZ$6:CZ$505, MATCH($B$6 &amp; $A149, 'F6 - Debt Dataset'!$E$6:$E$505 &amp; 'F6 - Debt Dataset'!$DF$6:$DF$505, 0)), "-")</f>
        <v>-</v>
      </c>
      <c r="JB149" s="384" t="str" cm="1">
        <f t="array" ref="JB149">IF($T149 = "Y", INDEX('F6 - Debt Dataset'!DA$6:DA$505, MATCH($B$6 &amp; $A149, 'F6 - Debt Dataset'!$E$6:$E$505 &amp; 'F6 - Debt Dataset'!$DF$6:$DF$505, 0)), "-")</f>
        <v>-</v>
      </c>
      <c r="JC149" s="384" t="str" cm="1">
        <f t="array" ref="JC149">IF($T149 = "Y", INDEX('F6 - Debt Dataset'!DB$6:DB$505, MATCH($B$6 &amp; $A149, 'F6 - Debt Dataset'!$E$6:$E$505 &amp; 'F6 - Debt Dataset'!$DF$6:$DF$505, 0)), "-")</f>
        <v>-</v>
      </c>
      <c r="JD149" s="384" t="str" cm="1">
        <f t="array" ref="JD149">IF($T149 = "Y", INDEX('F6 - Debt Dataset'!DC$6:DC$505, MATCH($B$6 &amp; $A149, 'F6 - Debt Dataset'!$E$6:$E$505 &amp; 'F6 - Debt Dataset'!$DF$6:$DF$505, 0)), "-")</f>
        <v>-</v>
      </c>
      <c r="JE149" s="385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3.5">
      <c r="A150" s="431">
        <f t="shared" si="96"/>
        <v>140</v>
      </c>
      <c r="B150" s="431" t="str" cm="1">
        <f t="array" ref="B150">IFERROR(INDEX('F6 - Debt Dataset'!$C$6:$C$505, MATCH($B$6 &amp; $A150, 'F6 - Debt Dataset'!$E$6:$E$505 &amp; 'F6 - Debt Dataset'!$DF$6:$DF$505, 0)), "-")</f>
        <v>-</v>
      </c>
      <c r="C150" s="431" t="str" cm="1">
        <f t="array" ref="C150">IFERROR(INDEX('F6 - Debt Dataset'!$A$6:$A$505, MATCH($B$6 &amp; $A150, 'F6 - Debt Dataset'!$E$6:$E$505 &amp; 'F6 - Debt Dataset'!$DF$6:$DF$505, 0)), "-")</f>
        <v>-</v>
      </c>
      <c r="D150" s="431" t="str" cm="1">
        <f t="array" ref="D150">IFERROR(INDEX('F6 - Debt Dataset'!$B$6:$B$505, MATCH($B$6 &amp; $A150, 'F6 - Debt Dataset'!$E$6:$E$505 &amp; 'F6 - Debt Dataset'!$DF$6:$DF$505, 0)), "-")</f>
        <v>-</v>
      </c>
      <c r="E150" s="431" t="str" cm="1">
        <f t="array" ref="E150">IFERROR(INDEX('F6 - Debt Dataset'!$H$6:$H$505, MATCH($B$6 &amp; $A150, 'F6 - Debt Dataset'!$E$6:$E$505 &amp; 'F6 - Debt Dataset'!$DF$6:$DF$505, 0)), "-")</f>
        <v>-</v>
      </c>
      <c r="F150" s="432" t="str" cm="1">
        <f t="array" ref="F150">IFERROR(INDEX('F6 - Debt Dataset'!$J$6:$J$505, MATCH($B$6 &amp;$A150, 'F6 - Debt Dataset'!$E$6:$E$505 &amp; 'F6 - Debt Dataset'!$DF$6:$DF$505, 0)), "-")</f>
        <v>-</v>
      </c>
      <c r="G150" s="432" t="str" cm="1">
        <f t="array" ref="G150">IFERROR(INDEX('F6 - Debt Dataset'!$K$6:$K$505, MATCH($B$6 &amp;$A150, 'F6 - Debt Dataset'!$E$6:$E$505 &amp; 'F6 - Debt Dataset'!$DF$6:$DF$505, 0)), "-")</f>
        <v>-</v>
      </c>
      <c r="H150" s="432" t="str" cm="1">
        <f t="array" ref="H150">IFERROR(INDEX('F6 - Debt Dataset'!$L$6:$L$505, MATCH($B$6 &amp;$A150, 'F6 - Debt Dataset'!$E$6:$E$505 &amp; 'F6 - Debt Dataset'!$DF$6:$DF$505, 0)), "-")</f>
        <v>-</v>
      </c>
      <c r="I150" s="432" t="str">
        <f t="shared" si="91"/>
        <v>-</v>
      </c>
      <c r="J150" s="431" t="str" cm="1">
        <f t="array" ref="J150">IFERROR(INDEX('F6 - Debt Dataset'!$N$6:$N$505, MATCH($B$6 &amp;$A150, 'F6 - Debt Dataset'!$E$6:$E$505 &amp; 'F6 - Debt Dataset'!$DF$6:$DF$505, 0)), "-")</f>
        <v>-</v>
      </c>
      <c r="K150" s="433" cm="1">
        <f t="array" ref="K150">IFERROR(INDEX('F6 - Debt Dataset'!$S$6:$S$505, MATCH($B$6 &amp; $A150, 'F6 - Debt Dataset'!$E$6:$E$505 &amp; 'F6 - Debt Dataset'!$DF$6:$DF$505, 0)), 0)</f>
        <v>0</v>
      </c>
      <c r="L150" s="434" cm="1">
        <f t="array" ref="L150">IFERROR(INDEX('F6 - Debt Dataset'!$W$6:$W$505, MATCH($B$6 &amp; $A150, 'F6 - Debt Dataset'!$E$6:$E$505 &amp; 'F6 - Debt Dataset'!$DF$6:$DF$505, 0)), 0)</f>
        <v>0</v>
      </c>
      <c r="M150" s="435" t="str" cm="1">
        <f t="array" ref="M150">IFERROR(INDEX('F6 - Debt Dataset'!$E$6:$E$505, MATCH($B$6 &amp; $A150, 'F6 - Debt Dataset'!$E$6:$E$505 &amp; 'F6 - Debt Dataset'!$DF$6:$DF$505, 0)), "-")</f>
        <v>-</v>
      </c>
      <c r="N150" s="435" t="str" cm="1">
        <f t="array" ref="N150">IFERROR(INDEX('F6 - Debt Dataset'!$X$6:$X$505, MATCH($B$6 &amp; $A150, 'F6 - Debt Dataset'!$E$6:$E$505 &amp; 'F6 - Debt Dataset'!$DF$6:$DF$505, 0)), "-")</f>
        <v>-</v>
      </c>
      <c r="O150" s="431"/>
      <c r="P150" s="431"/>
      <c r="Q150" s="431"/>
      <c r="R150" s="431" t="str">
        <f t="shared" si="92"/>
        <v>-</v>
      </c>
      <c r="S150" s="431" t="str">
        <f t="shared" si="93"/>
        <v>-</v>
      </c>
      <c r="T150" s="438" t="str" cm="1">
        <f t="array" ref="T150">IFERROR(INDEX('F6 - Debt Dataset'!$AH$6:$AH$505, MATCH($B$6 &amp; $A150, 'F6 - Debt Dataset'!$E$6:$E$505 &amp; 'F6 - Debt Dataset'!$DF$6:$DF$505, 0)), "-")</f>
        <v>-</v>
      </c>
      <c r="U150" s="383"/>
      <c r="V150" s="376">
        <f t="shared" si="86"/>
        <v>0</v>
      </c>
      <c r="W150" s="376">
        <f t="shared" si="86"/>
        <v>0</v>
      </c>
      <c r="X150" s="376">
        <f t="shared" si="86"/>
        <v>0</v>
      </c>
      <c r="Y150" s="376">
        <f t="shared" si="94"/>
        <v>0</v>
      </c>
      <c r="Z150" s="376">
        <f t="shared" si="94"/>
        <v>0</v>
      </c>
      <c r="AA150" s="376">
        <f t="shared" si="94"/>
        <v>0</v>
      </c>
      <c r="AB150" s="376">
        <f t="shared" si="94"/>
        <v>0</v>
      </c>
      <c r="AC150" s="376">
        <f t="shared" si="94"/>
        <v>0</v>
      </c>
      <c r="AD150" s="376">
        <f t="shared" si="94"/>
        <v>0</v>
      </c>
      <c r="AE150" s="376">
        <f t="shared" si="94"/>
        <v>0</v>
      </c>
      <c r="AF150" s="376">
        <f t="shared" si="94"/>
        <v>0</v>
      </c>
      <c r="AG150" s="376">
        <f t="shared" si="94"/>
        <v>0</v>
      </c>
      <c r="AH150" s="376">
        <f t="shared" si="94"/>
        <v>0</v>
      </c>
      <c r="AI150" s="376">
        <f t="shared" si="94"/>
        <v>0</v>
      </c>
      <c r="AJ150" s="376">
        <f t="shared" si="94"/>
        <v>0</v>
      </c>
      <c r="AK150" s="376">
        <f t="shared" si="94"/>
        <v>0</v>
      </c>
      <c r="AL150" s="376">
        <f t="shared" si="71"/>
        <v>0</v>
      </c>
      <c r="AM150" s="376">
        <f t="shared" si="71"/>
        <v>0</v>
      </c>
      <c r="AN150" s="383"/>
      <c r="AO150" s="339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339">
        <f t="shared" si="106"/>
        <v>0</v>
      </c>
      <c r="AQ150" s="339">
        <f t="shared" si="104"/>
        <v>0</v>
      </c>
      <c r="AR150" s="339">
        <f t="shared" si="104"/>
        <v>0</v>
      </c>
      <c r="AS150" s="339">
        <f t="shared" si="104"/>
        <v>0</v>
      </c>
      <c r="AT150" s="339">
        <f t="shared" si="104"/>
        <v>0</v>
      </c>
      <c r="AU150" s="339">
        <f t="shared" si="104"/>
        <v>0</v>
      </c>
      <c r="AV150" s="339">
        <f t="shared" si="104"/>
        <v>0</v>
      </c>
      <c r="AW150" s="339">
        <f t="shared" si="104"/>
        <v>0</v>
      </c>
      <c r="AX150" s="339">
        <f t="shared" si="104"/>
        <v>0</v>
      </c>
      <c r="AY150" s="339">
        <f t="shared" si="104"/>
        <v>0</v>
      </c>
      <c r="AZ150" s="339">
        <f t="shared" si="88"/>
        <v>0</v>
      </c>
      <c r="BA150" s="339">
        <f t="shared" si="88"/>
        <v>0</v>
      </c>
      <c r="BB150" s="339">
        <f t="shared" si="88"/>
        <v>0</v>
      </c>
      <c r="BC150" s="339">
        <f t="shared" si="88"/>
        <v>0</v>
      </c>
      <c r="BD150" s="339">
        <f t="shared" si="88"/>
        <v>0</v>
      </c>
      <c r="BE150" s="339">
        <f t="shared" si="87"/>
        <v>0</v>
      </c>
      <c r="BF150" s="380">
        <f t="shared" si="87"/>
        <v>0</v>
      </c>
      <c r="BG150" s="378"/>
      <c r="BH150" s="378"/>
      <c r="BI150" s="378"/>
      <c r="BJ150" s="378"/>
      <c r="BK150" s="378"/>
      <c r="BL150" s="378"/>
      <c r="BM150" s="378"/>
      <c r="BN150" s="378"/>
      <c r="BO150" s="378"/>
      <c r="BP150" s="378"/>
      <c r="BQ150" s="378"/>
      <c r="BR150" s="378"/>
      <c r="BS150" s="378"/>
      <c r="BT150" s="378"/>
      <c r="BU150" s="378"/>
      <c r="BV150" s="378"/>
      <c r="BW150" s="378"/>
      <c r="BX150" s="378"/>
      <c r="BY150" s="378"/>
      <c r="BZ150" s="378"/>
      <c r="CA150" s="378"/>
      <c r="CB150" s="378"/>
      <c r="CC150" s="378"/>
      <c r="CD150" s="378"/>
      <c r="CE150" s="378"/>
      <c r="CF150" s="378"/>
      <c r="CG150" s="378"/>
      <c r="CH150" s="378"/>
      <c r="CI150" s="378"/>
      <c r="CJ150" s="378"/>
      <c r="CK150" s="378"/>
      <c r="CL150" s="378"/>
      <c r="CM150" s="377"/>
      <c r="CN150" s="379">
        <f>IFERROR((1 + INDEX('I1 - Universal Data'!E$31:E$35, MATCH($N150, 'I1 - Universal Data'!$A$31:$A$35, 0)) + $L150)^V150-1, 0)</f>
        <v>0</v>
      </c>
      <c r="CO150" s="379">
        <f>IFERROR((1 + INDEX('I1 - Universal Data'!F$31:F$35, MATCH($N150, 'I1 - Universal Data'!$A$31:$A$35, 0)) + $L150)^W150-1, 0)</f>
        <v>0</v>
      </c>
      <c r="CP150" s="379">
        <f>IFERROR((1 + INDEX('I1 - Universal Data'!G$31:G$35, MATCH($N150, 'I1 - Universal Data'!$A$31:$A$35, 0)) + $L150)^X150-1, 0)</f>
        <v>0</v>
      </c>
      <c r="CQ150" s="379">
        <f>IFERROR((1 + INDEX('I1 - Universal Data'!H$31:H$35, MATCH($N150, 'I1 - Universal Data'!$A$31:$A$35, 0)) + $L150)^Y150-1, 0)</f>
        <v>0</v>
      </c>
      <c r="CR150" s="379">
        <f>IFERROR((1 + INDEX('I1 - Universal Data'!I$31:I$35, MATCH($N150, 'I1 - Universal Data'!$A$31:$A$35, 0)) + $L150)^Z150-1, 0)</f>
        <v>0</v>
      </c>
      <c r="CS150" s="379">
        <f>IFERROR((1 + INDEX('I1 - Universal Data'!J$31:J$35, MATCH($N150, 'I1 - Universal Data'!$A$31:$A$35, 0)) + $L150)^AA150-1, 0)</f>
        <v>0</v>
      </c>
      <c r="CT150" s="379">
        <f>IFERROR((1 + INDEX('I1 - Universal Data'!K$31:K$35, MATCH($N150, 'I1 - Universal Data'!$A$31:$A$35, 0)) + $L150)^AB150-1, 0)</f>
        <v>0</v>
      </c>
      <c r="CU150" s="379">
        <f>IFERROR((1 + INDEX('I1 - Universal Data'!L$31:L$35, MATCH($N150, 'I1 - Universal Data'!$A$31:$A$35, 0)) + $L150)^AC150-1, 0)</f>
        <v>0</v>
      </c>
      <c r="CV150" s="379">
        <f>IFERROR((1 + INDEX('I1 - Universal Data'!M$31:M$35, MATCH($N150, 'I1 - Universal Data'!$A$31:$A$35, 0)) + $L150)^AD150-1, 0)</f>
        <v>0</v>
      </c>
      <c r="CW150" s="379">
        <f>IFERROR((1 + INDEX('I1 - Universal Data'!N$31:N$35, MATCH($N150, 'I1 - Universal Data'!$A$31:$A$35, 0)) + $L150)^AE150-1, 0)</f>
        <v>0</v>
      </c>
      <c r="CX150" s="379">
        <f>IFERROR((1 + INDEX('I1 - Universal Data'!O$31:O$35, MATCH($N150, 'I1 - Universal Data'!$A$31:$A$35, 0)) + $L150)^AF150-1, 0)</f>
        <v>0</v>
      </c>
      <c r="CY150" s="379">
        <f>IFERROR((1 + INDEX('I1 - Universal Data'!P$31:P$35, MATCH($N150, 'I1 - Universal Data'!$A$31:$A$35, 0)) + $L150)^AG150-1, 0)</f>
        <v>0</v>
      </c>
      <c r="CZ150" s="379">
        <f>IFERROR((1 + INDEX('I1 - Universal Data'!Q$31:Q$35, MATCH($N150, 'I1 - Universal Data'!$A$31:$A$35, 0)) + $L150)^AH150-1, 0)</f>
        <v>0</v>
      </c>
      <c r="DA150" s="379">
        <f>IFERROR((1 + INDEX('I1 - Universal Data'!R$31:R$35, MATCH($N150, 'I1 - Universal Data'!$A$31:$A$35, 0)) + $L150)^AI150-1, 0)</f>
        <v>0</v>
      </c>
      <c r="DB150" s="379">
        <f>IFERROR((1 + INDEX('I1 - Universal Data'!S$31:S$35, MATCH($N150, 'I1 - Universal Data'!$A$31:$A$35, 0)) + $L150)^AJ150-1, 0)</f>
        <v>0</v>
      </c>
      <c r="DC150" s="379">
        <f>IFERROR((1 + INDEX('I1 - Universal Data'!T$31:T$35, MATCH($N150, 'I1 - Universal Data'!$A$31:$A$35, 0)) + $L150)^AK150-1, 0)</f>
        <v>0</v>
      </c>
      <c r="DD150" s="379">
        <f>IFERROR((1 + INDEX('I1 - Universal Data'!U$31:U$35, MATCH($N150, 'I1 - Universal Data'!$A$31:$A$35, 0)) + $L150)^AL150-1, 0)</f>
        <v>0</v>
      </c>
      <c r="DE150" s="379">
        <f>IFERROR((1 + INDEX('I1 - Universal Data'!V$31:V$35, MATCH($N150, 'I1 - Universal Data'!$A$31:$A$35, 0)) + $L150)^AM150-1, 0)</f>
        <v>0</v>
      </c>
      <c r="DF150" s="381">
        <f t="shared" si="105"/>
        <v>0</v>
      </c>
      <c r="DG150" s="339">
        <f t="shared" si="105"/>
        <v>0</v>
      </c>
      <c r="DH150" s="339">
        <f t="shared" si="105"/>
        <v>0</v>
      </c>
      <c r="DI150" s="339">
        <f t="shared" si="105"/>
        <v>0</v>
      </c>
      <c r="DJ150" s="339">
        <f t="shared" si="105"/>
        <v>0</v>
      </c>
      <c r="DK150" s="339">
        <f t="shared" si="105"/>
        <v>0</v>
      </c>
      <c r="DL150" s="339">
        <f t="shared" si="105"/>
        <v>0</v>
      </c>
      <c r="DM150" s="339">
        <f t="shared" si="105"/>
        <v>0</v>
      </c>
      <c r="DN150" s="339">
        <f t="shared" si="105"/>
        <v>0</v>
      </c>
      <c r="DO150" s="339">
        <f t="shared" si="105"/>
        <v>0</v>
      </c>
      <c r="DP150" s="339">
        <f t="shared" si="105"/>
        <v>0</v>
      </c>
      <c r="DQ150" s="339">
        <f t="shared" si="105"/>
        <v>0</v>
      </c>
      <c r="DR150" s="339">
        <f t="shared" si="105"/>
        <v>0</v>
      </c>
      <c r="DS150" s="339">
        <f t="shared" si="105"/>
        <v>0</v>
      </c>
      <c r="DT150" s="339">
        <f t="shared" si="105"/>
        <v>0</v>
      </c>
      <c r="DU150" s="339">
        <f t="shared" si="102"/>
        <v>0</v>
      </c>
      <c r="DV150" s="339">
        <f t="shared" si="98"/>
        <v>0</v>
      </c>
      <c r="DW150" s="380">
        <f t="shared" si="97"/>
        <v>0</v>
      </c>
      <c r="DY150" s="383"/>
      <c r="DZ150" s="382">
        <f t="shared" si="95"/>
        <v>0</v>
      </c>
      <c r="EA150" s="339">
        <f t="shared" si="103"/>
        <v>0</v>
      </c>
      <c r="EB150" s="339">
        <f t="shared" si="103"/>
        <v>0</v>
      </c>
      <c r="EC150" s="339">
        <f t="shared" si="103"/>
        <v>0</v>
      </c>
      <c r="ED150" s="339">
        <f t="shared" si="103"/>
        <v>0</v>
      </c>
      <c r="EE150" s="339">
        <f t="shared" si="103"/>
        <v>0</v>
      </c>
      <c r="EF150" s="339">
        <f t="shared" si="103"/>
        <v>0</v>
      </c>
      <c r="EG150" s="339">
        <f t="shared" si="103"/>
        <v>0</v>
      </c>
      <c r="EH150" s="339">
        <f t="shared" si="101"/>
        <v>0</v>
      </c>
      <c r="EI150" s="339">
        <f t="shared" si="101"/>
        <v>0</v>
      </c>
      <c r="EJ150" s="339">
        <f t="shared" si="101"/>
        <v>0</v>
      </c>
      <c r="EK150" s="339">
        <f t="shared" si="101"/>
        <v>0</v>
      </c>
      <c r="EL150" s="339">
        <f t="shared" si="101"/>
        <v>0</v>
      </c>
      <c r="EM150" s="339">
        <f t="shared" si="101"/>
        <v>0</v>
      </c>
      <c r="EN150" s="339">
        <f t="shared" si="76"/>
        <v>0</v>
      </c>
      <c r="EO150" s="339">
        <f t="shared" si="76"/>
        <v>0</v>
      </c>
      <c r="EP150" s="339">
        <f t="shared" si="76"/>
        <v>0</v>
      </c>
      <c r="EQ150" s="380">
        <f t="shared" si="76"/>
        <v>0</v>
      </c>
      <c r="ES150" s="383"/>
      <c r="ET150" s="339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339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339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339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339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339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339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339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339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339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339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339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339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339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339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339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339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380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383"/>
      <c r="FN150" s="339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339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339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339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339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339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339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339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339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339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339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339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339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339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339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339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339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380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383"/>
      <c r="GH150" s="339">
        <f t="shared" si="100"/>
        <v>0</v>
      </c>
      <c r="GI150" s="339">
        <f t="shared" si="100"/>
        <v>0</v>
      </c>
      <c r="GJ150" s="339">
        <f t="shared" si="100"/>
        <v>0</v>
      </c>
      <c r="GK150" s="339">
        <f t="shared" si="100"/>
        <v>0</v>
      </c>
      <c r="GL150" s="339">
        <f t="shared" si="100"/>
        <v>0</v>
      </c>
      <c r="GM150" s="339">
        <f t="shared" si="100"/>
        <v>0</v>
      </c>
      <c r="GN150" s="339">
        <f t="shared" si="100"/>
        <v>0</v>
      </c>
      <c r="GO150" s="339">
        <f t="shared" si="100"/>
        <v>0</v>
      </c>
      <c r="GP150" s="339">
        <f t="shared" si="100"/>
        <v>0</v>
      </c>
      <c r="GQ150" s="339">
        <f t="shared" si="100"/>
        <v>0</v>
      </c>
      <c r="GR150" s="339">
        <f t="shared" si="100"/>
        <v>0</v>
      </c>
      <c r="GS150" s="339">
        <f t="shared" si="100"/>
        <v>0</v>
      </c>
      <c r="GT150" s="339">
        <f t="shared" si="100"/>
        <v>0</v>
      </c>
      <c r="GU150" s="339">
        <f t="shared" si="100"/>
        <v>0</v>
      </c>
      <c r="GV150" s="339">
        <f t="shared" si="100"/>
        <v>0</v>
      </c>
      <c r="GW150" s="339">
        <f t="shared" si="100"/>
        <v>0</v>
      </c>
      <c r="GX150" s="339">
        <f t="shared" si="99"/>
        <v>0</v>
      </c>
      <c r="GY150" s="380">
        <f t="shared" si="99"/>
        <v>0</v>
      </c>
      <c r="HA150" s="386"/>
      <c r="HB150" s="339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339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339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339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339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339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339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339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339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339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339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339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339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339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339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339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339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380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373" t="str" cm="1">
        <f t="array" ref="HU150">IF($T150 = "Y", INDEX('F6 - Debt Dataset'!BC$6:BC$505, MATCH($B$6 &amp; $A150, 'F6 - Debt Dataset'!$E$6:$E$505 &amp; 'F6 - Debt Dataset'!$DF$6:$DF$505, 0)), "-")</f>
        <v>-</v>
      </c>
      <c r="HV150" s="384" t="str" cm="1">
        <f t="array" ref="HV150">IF($T150 = "Y", INDEX('F6 - Debt Dataset'!BD$6:BD$505, MATCH($B$6 &amp; $A150, 'F6 - Debt Dataset'!$E$6:$E$505 &amp; 'F6 - Debt Dataset'!$DF$6:$DF$505, 0)), "-")</f>
        <v>-</v>
      </c>
      <c r="HW150" s="384" t="str" cm="1">
        <f t="array" ref="HW150">IF($T150 = "Y", INDEX('F6 - Debt Dataset'!BE$6:BE$505, MATCH($B$6 &amp; $A150, 'F6 - Debt Dataset'!$E$6:$E$505 &amp; 'F6 - Debt Dataset'!$DF$6:$DF$505, 0)), "-")</f>
        <v>-</v>
      </c>
      <c r="HX150" s="384" t="str" cm="1">
        <f t="array" ref="HX150">IF($T150 = "Y", INDEX('F6 - Debt Dataset'!BF$6:BF$505, MATCH($B$6 &amp; $A150, 'F6 - Debt Dataset'!$E$6:$E$505 &amp; 'F6 - Debt Dataset'!$DF$6:$DF$505, 0)), "-")</f>
        <v>-</v>
      </c>
      <c r="HY150" s="384" t="str" cm="1">
        <f t="array" ref="HY150">IF($T150 = "Y", INDEX('F6 - Debt Dataset'!BG$6:BG$505, MATCH($B$6 &amp; $A150, 'F6 - Debt Dataset'!$E$6:$E$505 &amp; 'F6 - Debt Dataset'!$DF$6:$DF$505, 0)), "-")</f>
        <v>-</v>
      </c>
      <c r="HZ150" s="384" t="str" cm="1">
        <f t="array" ref="HZ150">IF($T150 = "Y", INDEX('F6 - Debt Dataset'!BH$6:BH$505, MATCH($B$6 &amp; $A150, 'F6 - Debt Dataset'!$E$6:$E$505 &amp; 'F6 - Debt Dataset'!$DF$6:$DF$505, 0)), "-")</f>
        <v>-</v>
      </c>
      <c r="IA150" s="384" t="str" cm="1">
        <f t="array" ref="IA150">IF($T150 = "Y", INDEX('F6 - Debt Dataset'!BI$6:BI$505, MATCH($B$6 &amp; $A150, 'F6 - Debt Dataset'!$E$6:$E$505 &amp; 'F6 - Debt Dataset'!$DF$6:$DF$505, 0)), "-")</f>
        <v>-</v>
      </c>
      <c r="IB150" s="384" t="str" cm="1">
        <f t="array" ref="IB150">IF($T150 = "Y", INDEX('F6 - Debt Dataset'!BJ$6:BJ$505, MATCH($B$6 &amp; $A150, 'F6 - Debt Dataset'!$E$6:$E$505 &amp; 'F6 - Debt Dataset'!$DF$6:$DF$505, 0)), "-")</f>
        <v>-</v>
      </c>
      <c r="IC150" s="384" t="str" cm="1">
        <f t="array" ref="IC150">IF($T150 = "Y", INDEX('F6 - Debt Dataset'!BK$6:BK$505, MATCH($B$6 &amp; $A150, 'F6 - Debt Dataset'!$E$6:$E$505 &amp; 'F6 - Debt Dataset'!$DF$6:$DF$505, 0)), "-")</f>
        <v>-</v>
      </c>
      <c r="ID150" s="384" t="str" cm="1">
        <f t="array" ref="ID150">IF($T150 = "Y", INDEX('F6 - Debt Dataset'!BL$6:BL$505, MATCH($B$6 &amp; $A150, 'F6 - Debt Dataset'!$E$6:$E$505 &amp; 'F6 - Debt Dataset'!$DF$6:$DF$505, 0)), "-")</f>
        <v>-</v>
      </c>
      <c r="IE150" s="384" t="str" cm="1">
        <f t="array" ref="IE150">IF($T150 = "Y", INDEX('F6 - Debt Dataset'!BM$6:BM$505, MATCH($B$6 &amp; $A150, 'F6 - Debt Dataset'!$E$6:$E$505 &amp; 'F6 - Debt Dataset'!$DF$6:$DF$505, 0)), "-")</f>
        <v>-</v>
      </c>
      <c r="IF150" s="384" t="str" cm="1">
        <f t="array" ref="IF150">IF($T150 = "Y", INDEX('F6 - Debt Dataset'!BN$6:BN$505, MATCH($B$6 &amp; $A150, 'F6 - Debt Dataset'!$E$6:$E$505 &amp; 'F6 - Debt Dataset'!$DF$6:$DF$505, 0)), "-")</f>
        <v>-</v>
      </c>
      <c r="IG150" s="384" t="str" cm="1">
        <f t="array" ref="IG150">IF($T150 = "Y", INDEX('F6 - Debt Dataset'!BO$6:BO$505, MATCH($B$6 &amp; $A150, 'F6 - Debt Dataset'!$E$6:$E$505 &amp; 'F6 - Debt Dataset'!$DF$6:$DF$505, 0)), "-")</f>
        <v>-</v>
      </c>
      <c r="IH150" s="384" t="str" cm="1">
        <f t="array" ref="IH150">IF($T150 = "Y", INDEX('F6 - Debt Dataset'!BP$6:BP$505, MATCH($B$6 &amp; $A150, 'F6 - Debt Dataset'!$E$6:$E$505 &amp; 'F6 - Debt Dataset'!$DF$6:$DF$505, 0)), "-")</f>
        <v>-</v>
      </c>
      <c r="II150" s="384" t="str" cm="1">
        <f t="array" ref="II150">IF($T150 = "Y", INDEX('F6 - Debt Dataset'!BQ$6:BQ$505, MATCH($B$6 &amp; $A150, 'F6 - Debt Dataset'!$E$6:$E$505 &amp; 'F6 - Debt Dataset'!$DF$6:$DF$505, 0)), "-")</f>
        <v>-</v>
      </c>
      <c r="IJ150" s="384" t="str" cm="1">
        <f t="array" ref="IJ150">IF($T150 = "Y", INDEX('F6 - Debt Dataset'!BR$6:BR$505, MATCH($B$6 &amp; $A150, 'F6 - Debt Dataset'!$E$6:$E$505 &amp; 'F6 - Debt Dataset'!$DF$6:$DF$505, 0)), "-")</f>
        <v>-</v>
      </c>
      <c r="IK150" s="384" t="str" cm="1">
        <f t="array" ref="IK150">IF($T150 = "Y", INDEX('F6 - Debt Dataset'!BS$6:BS$505, MATCH($B$6 &amp; $A150, 'F6 - Debt Dataset'!$E$6:$E$505 &amp; 'F6 - Debt Dataset'!$DF$6:$DF$505, 0)), "-")</f>
        <v>-</v>
      </c>
      <c r="IL150" s="385" t="str" cm="1">
        <f t="array" ref="IL150">IF($T150 = "Y", INDEX('F6 - Debt Dataset'!BT$6:BT$505, MATCH($B$6 &amp; $A150, 'F6 - Debt Dataset'!$E$6:$E$505 &amp; 'F6 - Debt Dataset'!$DF$6:$DF$505, 0)), "-")</f>
        <v>-</v>
      </c>
      <c r="IN150" s="373" t="str" cm="1">
        <f t="array" ref="IN150">IF($T150 = "Y", INDEX('F6 - Debt Dataset'!CM$6:CM$505, MATCH($B$6 &amp; $A150, 'F6 - Debt Dataset'!$E$6:$E$505 &amp; 'F6 - Debt Dataset'!$DF$6:$DF$505, 0)), "-")</f>
        <v>-</v>
      </c>
      <c r="IO150" s="384" t="str" cm="1">
        <f t="array" ref="IO150">IF($T150 = "Y", INDEX('F6 - Debt Dataset'!CN$6:CN$505, MATCH($B$6 &amp; $A150, 'F6 - Debt Dataset'!$E$6:$E$505 &amp; 'F6 - Debt Dataset'!$DF$6:$DF$505, 0)), "-")</f>
        <v>-</v>
      </c>
      <c r="IP150" s="384" t="str" cm="1">
        <f t="array" ref="IP150">IF($T150 = "Y", INDEX('F6 - Debt Dataset'!CO$6:CO$505, MATCH($B$6 &amp; $A150, 'F6 - Debt Dataset'!$E$6:$E$505 &amp; 'F6 - Debt Dataset'!$DF$6:$DF$505, 0)), "-")</f>
        <v>-</v>
      </c>
      <c r="IQ150" s="384" t="str" cm="1">
        <f t="array" ref="IQ150">IF($T150 = "Y", INDEX('F6 - Debt Dataset'!CP$6:CP$505, MATCH($B$6 &amp; $A150, 'F6 - Debt Dataset'!$E$6:$E$505 &amp; 'F6 - Debt Dataset'!$DF$6:$DF$505, 0)), "-")</f>
        <v>-</v>
      </c>
      <c r="IR150" s="384" t="str" cm="1">
        <f t="array" ref="IR150">IF($T150 = "Y", INDEX('F6 - Debt Dataset'!CQ$6:CQ$505, MATCH($B$6 &amp; $A150, 'F6 - Debt Dataset'!$E$6:$E$505 &amp; 'F6 - Debt Dataset'!$DF$6:$DF$505, 0)), "-")</f>
        <v>-</v>
      </c>
      <c r="IS150" s="384" t="str" cm="1">
        <f t="array" ref="IS150">IF($T150 = "Y", INDEX('F6 - Debt Dataset'!CR$6:CR$505, MATCH($B$6 &amp; $A150, 'F6 - Debt Dataset'!$E$6:$E$505 &amp; 'F6 - Debt Dataset'!$DF$6:$DF$505, 0)), "-")</f>
        <v>-</v>
      </c>
      <c r="IT150" s="384" t="str" cm="1">
        <f t="array" ref="IT150">IF($T150 = "Y", INDEX('F6 - Debt Dataset'!CS$6:CS$505, MATCH($B$6 &amp; $A150, 'F6 - Debt Dataset'!$E$6:$E$505 &amp; 'F6 - Debt Dataset'!$DF$6:$DF$505, 0)), "-")</f>
        <v>-</v>
      </c>
      <c r="IU150" s="384" t="str" cm="1">
        <f t="array" ref="IU150">IF($T150 = "Y", INDEX('F6 - Debt Dataset'!CT$6:CT$505, MATCH($B$6 &amp; $A150, 'F6 - Debt Dataset'!$E$6:$E$505 &amp; 'F6 - Debt Dataset'!$DF$6:$DF$505, 0)), "-")</f>
        <v>-</v>
      </c>
      <c r="IV150" s="384" t="str" cm="1">
        <f t="array" ref="IV150">IF($T150 = "Y", INDEX('F6 - Debt Dataset'!CU$6:CU$505, MATCH($B$6 &amp; $A150, 'F6 - Debt Dataset'!$E$6:$E$505 &amp; 'F6 - Debt Dataset'!$DF$6:$DF$505, 0)), "-")</f>
        <v>-</v>
      </c>
      <c r="IW150" s="384" t="str" cm="1">
        <f t="array" ref="IW150">IF($T150 = "Y", INDEX('F6 - Debt Dataset'!CV$6:CV$505, MATCH($B$6 &amp; $A150, 'F6 - Debt Dataset'!$E$6:$E$505 &amp; 'F6 - Debt Dataset'!$DF$6:$DF$505, 0)), "-")</f>
        <v>-</v>
      </c>
      <c r="IX150" s="384" t="str" cm="1">
        <f t="array" ref="IX150">IF($T150 = "Y", INDEX('F6 - Debt Dataset'!CW$6:CW$505, MATCH($B$6 &amp; $A150, 'F6 - Debt Dataset'!$E$6:$E$505 &amp; 'F6 - Debt Dataset'!$DF$6:$DF$505, 0)), "-")</f>
        <v>-</v>
      </c>
      <c r="IY150" s="384" t="str" cm="1">
        <f t="array" ref="IY150">IF($T150 = "Y", INDEX('F6 - Debt Dataset'!CX$6:CX$505, MATCH($B$6 &amp; $A150, 'F6 - Debt Dataset'!$E$6:$E$505 &amp; 'F6 - Debt Dataset'!$DF$6:$DF$505, 0)), "-")</f>
        <v>-</v>
      </c>
      <c r="IZ150" s="384" t="str" cm="1">
        <f t="array" ref="IZ150">IF($T150 = "Y", INDEX('F6 - Debt Dataset'!CY$6:CY$505, MATCH($B$6 &amp; $A150, 'F6 - Debt Dataset'!$E$6:$E$505 &amp; 'F6 - Debt Dataset'!$DF$6:$DF$505, 0)), "-")</f>
        <v>-</v>
      </c>
      <c r="JA150" s="384" t="str" cm="1">
        <f t="array" ref="JA150">IF($T150 = "Y", INDEX('F6 - Debt Dataset'!CZ$6:CZ$505, MATCH($B$6 &amp; $A150, 'F6 - Debt Dataset'!$E$6:$E$505 &amp; 'F6 - Debt Dataset'!$DF$6:$DF$505, 0)), "-")</f>
        <v>-</v>
      </c>
      <c r="JB150" s="384" t="str" cm="1">
        <f t="array" ref="JB150">IF($T150 = "Y", INDEX('F6 - Debt Dataset'!DA$6:DA$505, MATCH($B$6 &amp; $A150, 'F6 - Debt Dataset'!$E$6:$E$505 &amp; 'F6 - Debt Dataset'!$DF$6:$DF$505, 0)), "-")</f>
        <v>-</v>
      </c>
      <c r="JC150" s="384" t="str" cm="1">
        <f t="array" ref="JC150">IF($T150 = "Y", INDEX('F6 - Debt Dataset'!DB$6:DB$505, MATCH($B$6 &amp; $A150, 'F6 - Debt Dataset'!$E$6:$E$505 &amp; 'F6 - Debt Dataset'!$DF$6:$DF$505, 0)), "-")</f>
        <v>-</v>
      </c>
      <c r="JD150" s="384" t="str" cm="1">
        <f t="array" ref="JD150">IF($T150 = "Y", INDEX('F6 - Debt Dataset'!DC$6:DC$505, MATCH($B$6 &amp; $A150, 'F6 - Debt Dataset'!$E$6:$E$505 &amp; 'F6 - Debt Dataset'!$DF$6:$DF$505, 0)), "-")</f>
        <v>-</v>
      </c>
      <c r="JE150" s="385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3.5">
      <c r="A151" s="431">
        <f t="shared" si="96"/>
        <v>141</v>
      </c>
      <c r="B151" s="431" t="str" cm="1">
        <f t="array" ref="B151">IFERROR(INDEX('F6 - Debt Dataset'!$C$6:$C$505, MATCH($B$6 &amp; $A151, 'F6 - Debt Dataset'!$E$6:$E$505 &amp; 'F6 - Debt Dataset'!$DF$6:$DF$505, 0)), "-")</f>
        <v>-</v>
      </c>
      <c r="C151" s="431" t="str" cm="1">
        <f t="array" ref="C151">IFERROR(INDEX('F6 - Debt Dataset'!$A$6:$A$505, MATCH($B$6 &amp; $A151, 'F6 - Debt Dataset'!$E$6:$E$505 &amp; 'F6 - Debt Dataset'!$DF$6:$DF$505, 0)), "-")</f>
        <v>-</v>
      </c>
      <c r="D151" s="431" t="str" cm="1">
        <f t="array" ref="D151">IFERROR(INDEX('F6 - Debt Dataset'!$B$6:$B$505, MATCH($B$6 &amp; $A151, 'F6 - Debt Dataset'!$E$6:$E$505 &amp; 'F6 - Debt Dataset'!$DF$6:$DF$505, 0)), "-")</f>
        <v>-</v>
      </c>
      <c r="E151" s="431" t="str" cm="1">
        <f t="array" ref="E151">IFERROR(INDEX('F6 - Debt Dataset'!$H$6:$H$505, MATCH($B$6 &amp; $A151, 'F6 - Debt Dataset'!$E$6:$E$505 &amp; 'F6 - Debt Dataset'!$DF$6:$DF$505, 0)), "-")</f>
        <v>-</v>
      </c>
      <c r="F151" s="432" t="str" cm="1">
        <f t="array" ref="F151">IFERROR(INDEX('F6 - Debt Dataset'!$J$6:$J$505, MATCH($B$6 &amp;$A151, 'F6 - Debt Dataset'!$E$6:$E$505 &amp; 'F6 - Debt Dataset'!$DF$6:$DF$505, 0)), "-")</f>
        <v>-</v>
      </c>
      <c r="G151" s="432" t="str" cm="1">
        <f t="array" ref="G151">IFERROR(INDEX('F6 - Debt Dataset'!$K$6:$K$505, MATCH($B$6 &amp;$A151, 'F6 - Debt Dataset'!$E$6:$E$505 &amp; 'F6 - Debt Dataset'!$DF$6:$DF$505, 0)), "-")</f>
        <v>-</v>
      </c>
      <c r="H151" s="432" t="str" cm="1">
        <f t="array" ref="H151">IFERROR(INDEX('F6 - Debt Dataset'!$L$6:$L$505, MATCH($B$6 &amp;$A151, 'F6 - Debt Dataset'!$E$6:$E$505 &amp; 'F6 - Debt Dataset'!$DF$6:$DF$505, 0)), "-")</f>
        <v>-</v>
      </c>
      <c r="I151" s="432" t="str">
        <f t="shared" si="91"/>
        <v>-</v>
      </c>
      <c r="J151" s="431" t="str" cm="1">
        <f t="array" ref="J151">IFERROR(INDEX('F6 - Debt Dataset'!$N$6:$N$505, MATCH($B$6 &amp;$A151, 'F6 - Debt Dataset'!$E$6:$E$505 &amp; 'F6 - Debt Dataset'!$DF$6:$DF$505, 0)), "-")</f>
        <v>-</v>
      </c>
      <c r="K151" s="433" cm="1">
        <f t="array" ref="K151">IFERROR(INDEX('F6 - Debt Dataset'!$S$6:$S$505, MATCH($B$6 &amp; $A151, 'F6 - Debt Dataset'!$E$6:$E$505 &amp; 'F6 - Debt Dataset'!$DF$6:$DF$505, 0)), 0)</f>
        <v>0</v>
      </c>
      <c r="L151" s="434" cm="1">
        <f t="array" ref="L151">IFERROR(INDEX('F6 - Debt Dataset'!$W$6:$W$505, MATCH($B$6 &amp; $A151, 'F6 - Debt Dataset'!$E$6:$E$505 &amp; 'F6 - Debt Dataset'!$DF$6:$DF$505, 0)), 0)</f>
        <v>0</v>
      </c>
      <c r="M151" s="435" t="str" cm="1">
        <f t="array" ref="M151">IFERROR(INDEX('F6 - Debt Dataset'!$E$6:$E$505, MATCH($B$6 &amp; $A151, 'F6 - Debt Dataset'!$E$6:$E$505 &amp; 'F6 - Debt Dataset'!$DF$6:$DF$505, 0)), "-")</f>
        <v>-</v>
      </c>
      <c r="N151" s="435" t="str" cm="1">
        <f t="array" ref="N151">IFERROR(INDEX('F6 - Debt Dataset'!$X$6:$X$505, MATCH($B$6 &amp; $A151, 'F6 - Debt Dataset'!$E$6:$E$505 &amp; 'F6 - Debt Dataset'!$DF$6:$DF$505, 0)), "-")</f>
        <v>-</v>
      </c>
      <c r="O151" s="431"/>
      <c r="P151" s="431"/>
      <c r="Q151" s="431"/>
      <c r="R151" s="431" t="str">
        <f t="shared" si="92"/>
        <v>-</v>
      </c>
      <c r="S151" s="431" t="str">
        <f t="shared" si="93"/>
        <v>-</v>
      </c>
      <c r="T151" s="438" t="str" cm="1">
        <f t="array" ref="T151">IFERROR(INDEX('F6 - Debt Dataset'!$AH$6:$AH$505, MATCH($B$6 &amp; $A151, 'F6 - Debt Dataset'!$E$6:$E$505 &amp; 'F6 - Debt Dataset'!$DF$6:$DF$505, 0)), "-")</f>
        <v>-</v>
      </c>
      <c r="U151" s="383"/>
      <c r="V151" s="376">
        <f t="shared" ref="V151:AK172" si="107">IF($K151 = 0, 0, AO151 / $K151)</f>
        <v>0</v>
      </c>
      <c r="W151" s="376">
        <f t="shared" si="107"/>
        <v>0</v>
      </c>
      <c r="X151" s="376">
        <f t="shared" si="107"/>
        <v>0</v>
      </c>
      <c r="Y151" s="376">
        <f t="shared" si="94"/>
        <v>0</v>
      </c>
      <c r="Z151" s="376">
        <f t="shared" si="94"/>
        <v>0</v>
      </c>
      <c r="AA151" s="376">
        <f t="shared" si="94"/>
        <v>0</v>
      </c>
      <c r="AB151" s="376">
        <f t="shared" si="94"/>
        <v>0</v>
      </c>
      <c r="AC151" s="376">
        <f t="shared" si="94"/>
        <v>0</v>
      </c>
      <c r="AD151" s="376">
        <f t="shared" si="94"/>
        <v>0</v>
      </c>
      <c r="AE151" s="376">
        <f t="shared" si="94"/>
        <v>0</v>
      </c>
      <c r="AF151" s="376">
        <f t="shared" si="94"/>
        <v>0</v>
      </c>
      <c r="AG151" s="376">
        <f t="shared" si="94"/>
        <v>0</v>
      </c>
      <c r="AH151" s="376">
        <f t="shared" si="94"/>
        <v>0</v>
      </c>
      <c r="AI151" s="376">
        <f t="shared" si="94"/>
        <v>0</v>
      </c>
      <c r="AJ151" s="376">
        <f t="shared" si="94"/>
        <v>0</v>
      </c>
      <c r="AK151" s="376">
        <f t="shared" si="94"/>
        <v>0</v>
      </c>
      <c r="AL151" s="376">
        <f t="shared" si="71"/>
        <v>0</v>
      </c>
      <c r="AM151" s="376">
        <f t="shared" si="71"/>
        <v>0</v>
      </c>
      <c r="AN151" s="383"/>
      <c r="AO151" s="339">
        <f t="shared" si="106"/>
        <v>0</v>
      </c>
      <c r="AP151" s="339">
        <f t="shared" si="106"/>
        <v>0</v>
      </c>
      <c r="AQ151" s="339">
        <f t="shared" si="104"/>
        <v>0</v>
      </c>
      <c r="AR151" s="339">
        <f t="shared" si="104"/>
        <v>0</v>
      </c>
      <c r="AS151" s="339">
        <f t="shared" si="104"/>
        <v>0</v>
      </c>
      <c r="AT151" s="339">
        <f t="shared" si="104"/>
        <v>0</v>
      </c>
      <c r="AU151" s="339">
        <f t="shared" si="104"/>
        <v>0</v>
      </c>
      <c r="AV151" s="339">
        <f t="shared" si="104"/>
        <v>0</v>
      </c>
      <c r="AW151" s="339">
        <f t="shared" si="104"/>
        <v>0</v>
      </c>
      <c r="AX151" s="339">
        <f t="shared" si="104"/>
        <v>0</v>
      </c>
      <c r="AY151" s="339">
        <f t="shared" si="104"/>
        <v>0</v>
      </c>
      <c r="AZ151" s="339">
        <f t="shared" si="88"/>
        <v>0</v>
      </c>
      <c r="BA151" s="339">
        <f t="shared" si="88"/>
        <v>0</v>
      </c>
      <c r="BB151" s="339">
        <f t="shared" si="88"/>
        <v>0</v>
      </c>
      <c r="BC151" s="339">
        <f t="shared" si="88"/>
        <v>0</v>
      </c>
      <c r="BD151" s="339">
        <f t="shared" si="88"/>
        <v>0</v>
      </c>
      <c r="BE151" s="339">
        <f t="shared" si="87"/>
        <v>0</v>
      </c>
      <c r="BF151" s="380">
        <f t="shared" si="87"/>
        <v>0</v>
      </c>
      <c r="BG151" s="378"/>
      <c r="BH151" s="378"/>
      <c r="BI151" s="378"/>
      <c r="BJ151" s="378"/>
      <c r="BK151" s="378"/>
      <c r="BL151" s="378"/>
      <c r="BM151" s="378"/>
      <c r="BN151" s="378"/>
      <c r="BO151" s="378"/>
      <c r="BP151" s="378"/>
      <c r="BQ151" s="378"/>
      <c r="BR151" s="378"/>
      <c r="BS151" s="378"/>
      <c r="BT151" s="378"/>
      <c r="BU151" s="378"/>
      <c r="BV151" s="378"/>
      <c r="BW151" s="378"/>
      <c r="BX151" s="378"/>
      <c r="BY151" s="378"/>
      <c r="BZ151" s="378"/>
      <c r="CA151" s="378"/>
      <c r="CB151" s="378"/>
      <c r="CC151" s="378"/>
      <c r="CD151" s="378"/>
      <c r="CE151" s="378"/>
      <c r="CF151" s="378"/>
      <c r="CG151" s="378"/>
      <c r="CH151" s="378"/>
      <c r="CI151" s="378"/>
      <c r="CJ151" s="378"/>
      <c r="CK151" s="378"/>
      <c r="CL151" s="378"/>
      <c r="CM151" s="377"/>
      <c r="CN151" s="379">
        <f>IFERROR((1 + INDEX('I1 - Universal Data'!E$31:E$35, MATCH($N151, 'I1 - Universal Data'!$A$31:$A$35, 0)) + $L151)^V151-1, 0)</f>
        <v>0</v>
      </c>
      <c r="CO151" s="379">
        <f>IFERROR((1 + INDEX('I1 - Universal Data'!F$31:F$35, MATCH($N151, 'I1 - Universal Data'!$A$31:$A$35, 0)) + $L151)^W151-1, 0)</f>
        <v>0</v>
      </c>
      <c r="CP151" s="379">
        <f>IFERROR((1 + INDEX('I1 - Universal Data'!G$31:G$35, MATCH($N151, 'I1 - Universal Data'!$A$31:$A$35, 0)) + $L151)^X151-1, 0)</f>
        <v>0</v>
      </c>
      <c r="CQ151" s="379">
        <f>IFERROR((1 + INDEX('I1 - Universal Data'!H$31:H$35, MATCH($N151, 'I1 - Universal Data'!$A$31:$A$35, 0)) + $L151)^Y151-1, 0)</f>
        <v>0</v>
      </c>
      <c r="CR151" s="379">
        <f>IFERROR((1 + INDEX('I1 - Universal Data'!I$31:I$35, MATCH($N151, 'I1 - Universal Data'!$A$31:$A$35, 0)) + $L151)^Z151-1, 0)</f>
        <v>0</v>
      </c>
      <c r="CS151" s="379">
        <f>IFERROR((1 + INDEX('I1 - Universal Data'!J$31:J$35, MATCH($N151, 'I1 - Universal Data'!$A$31:$A$35, 0)) + $L151)^AA151-1, 0)</f>
        <v>0</v>
      </c>
      <c r="CT151" s="379">
        <f>IFERROR((1 + INDEX('I1 - Universal Data'!K$31:K$35, MATCH($N151, 'I1 - Universal Data'!$A$31:$A$35, 0)) + $L151)^AB151-1, 0)</f>
        <v>0</v>
      </c>
      <c r="CU151" s="379">
        <f>IFERROR((1 + INDEX('I1 - Universal Data'!L$31:L$35, MATCH($N151, 'I1 - Universal Data'!$A$31:$A$35, 0)) + $L151)^AC151-1, 0)</f>
        <v>0</v>
      </c>
      <c r="CV151" s="379">
        <f>IFERROR((1 + INDEX('I1 - Universal Data'!M$31:M$35, MATCH($N151, 'I1 - Universal Data'!$A$31:$A$35, 0)) + $L151)^AD151-1, 0)</f>
        <v>0</v>
      </c>
      <c r="CW151" s="379">
        <f>IFERROR((1 + INDEX('I1 - Universal Data'!N$31:N$35, MATCH($N151, 'I1 - Universal Data'!$A$31:$A$35, 0)) + $L151)^AE151-1, 0)</f>
        <v>0</v>
      </c>
      <c r="CX151" s="379">
        <f>IFERROR((1 + INDEX('I1 - Universal Data'!O$31:O$35, MATCH($N151, 'I1 - Universal Data'!$A$31:$A$35, 0)) + $L151)^AF151-1, 0)</f>
        <v>0</v>
      </c>
      <c r="CY151" s="379">
        <f>IFERROR((1 + INDEX('I1 - Universal Data'!P$31:P$35, MATCH($N151, 'I1 - Universal Data'!$A$31:$A$35, 0)) + $L151)^AG151-1, 0)</f>
        <v>0</v>
      </c>
      <c r="CZ151" s="379">
        <f>IFERROR((1 + INDEX('I1 - Universal Data'!Q$31:Q$35, MATCH($N151, 'I1 - Universal Data'!$A$31:$A$35, 0)) + $L151)^AH151-1, 0)</f>
        <v>0</v>
      </c>
      <c r="DA151" s="379">
        <f>IFERROR((1 + INDEX('I1 - Universal Data'!R$31:R$35, MATCH($N151, 'I1 - Universal Data'!$A$31:$A$35, 0)) + $L151)^AI151-1, 0)</f>
        <v>0</v>
      </c>
      <c r="DB151" s="379">
        <f>IFERROR((1 + INDEX('I1 - Universal Data'!S$31:S$35, MATCH($N151, 'I1 - Universal Data'!$A$31:$A$35, 0)) + $L151)^AJ151-1, 0)</f>
        <v>0</v>
      </c>
      <c r="DC151" s="379">
        <f>IFERROR((1 + INDEX('I1 - Universal Data'!T$31:T$35, MATCH($N151, 'I1 - Universal Data'!$A$31:$A$35, 0)) + $L151)^AK151-1, 0)</f>
        <v>0</v>
      </c>
      <c r="DD151" s="379">
        <f>IFERROR((1 + INDEX('I1 - Universal Data'!U$31:U$35, MATCH($N151, 'I1 - Universal Data'!$A$31:$A$35, 0)) + $L151)^AL151-1, 0)</f>
        <v>0</v>
      </c>
      <c r="DE151" s="379">
        <f>IFERROR((1 + INDEX('I1 - Universal Data'!V$31:V$35, MATCH($N151, 'I1 - Universal Data'!$A$31:$A$35, 0)) + $L151)^AM151-1, 0)</f>
        <v>0</v>
      </c>
      <c r="DF151" s="381">
        <f t="shared" si="105"/>
        <v>0</v>
      </c>
      <c r="DG151" s="339">
        <f t="shared" si="105"/>
        <v>0</v>
      </c>
      <c r="DH151" s="339">
        <f t="shared" si="105"/>
        <v>0</v>
      </c>
      <c r="DI151" s="339">
        <f t="shared" si="105"/>
        <v>0</v>
      </c>
      <c r="DJ151" s="339">
        <f t="shared" si="105"/>
        <v>0</v>
      </c>
      <c r="DK151" s="339">
        <f t="shared" si="105"/>
        <v>0</v>
      </c>
      <c r="DL151" s="339">
        <f t="shared" si="105"/>
        <v>0</v>
      </c>
      <c r="DM151" s="339">
        <f t="shared" si="105"/>
        <v>0</v>
      </c>
      <c r="DN151" s="339">
        <f t="shared" si="105"/>
        <v>0</v>
      </c>
      <c r="DO151" s="339">
        <f t="shared" si="105"/>
        <v>0</v>
      </c>
      <c r="DP151" s="339">
        <f t="shared" si="105"/>
        <v>0</v>
      </c>
      <c r="DQ151" s="339">
        <f t="shared" si="105"/>
        <v>0</v>
      </c>
      <c r="DR151" s="339">
        <f t="shared" si="105"/>
        <v>0</v>
      </c>
      <c r="DS151" s="339">
        <f t="shared" si="105"/>
        <v>0</v>
      </c>
      <c r="DT151" s="339">
        <f t="shared" si="105"/>
        <v>0</v>
      </c>
      <c r="DU151" s="339">
        <f t="shared" si="102"/>
        <v>0</v>
      </c>
      <c r="DV151" s="339">
        <f t="shared" si="98"/>
        <v>0</v>
      </c>
      <c r="DW151" s="380">
        <f t="shared" si="97"/>
        <v>0</v>
      </c>
      <c r="DY151" s="383"/>
      <c r="DZ151" s="382">
        <f t="shared" si="95"/>
        <v>0</v>
      </c>
      <c r="EA151" s="339">
        <f t="shared" si="103"/>
        <v>0</v>
      </c>
      <c r="EB151" s="339">
        <f t="shared" si="103"/>
        <v>0</v>
      </c>
      <c r="EC151" s="339">
        <f t="shared" si="103"/>
        <v>0</v>
      </c>
      <c r="ED151" s="339">
        <f t="shared" si="103"/>
        <v>0</v>
      </c>
      <c r="EE151" s="339">
        <f t="shared" si="103"/>
        <v>0</v>
      </c>
      <c r="EF151" s="339">
        <f t="shared" si="103"/>
        <v>0</v>
      </c>
      <c r="EG151" s="339">
        <f t="shared" si="103"/>
        <v>0</v>
      </c>
      <c r="EH151" s="339">
        <f t="shared" si="101"/>
        <v>0</v>
      </c>
      <c r="EI151" s="339">
        <f t="shared" si="101"/>
        <v>0</v>
      </c>
      <c r="EJ151" s="339">
        <f t="shared" si="101"/>
        <v>0</v>
      </c>
      <c r="EK151" s="339">
        <f t="shared" si="101"/>
        <v>0</v>
      </c>
      <c r="EL151" s="339">
        <f t="shared" si="101"/>
        <v>0</v>
      </c>
      <c r="EM151" s="339">
        <f t="shared" si="101"/>
        <v>0</v>
      </c>
      <c r="EN151" s="339">
        <f t="shared" si="76"/>
        <v>0</v>
      </c>
      <c r="EO151" s="339">
        <f t="shared" si="76"/>
        <v>0</v>
      </c>
      <c r="EP151" s="339">
        <f t="shared" si="76"/>
        <v>0</v>
      </c>
      <c r="EQ151" s="380">
        <f t="shared" si="76"/>
        <v>0</v>
      </c>
      <c r="ES151" s="383"/>
      <c r="ET151" s="339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339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339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339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339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339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339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339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339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339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339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339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339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339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339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339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339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380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383"/>
      <c r="FN151" s="339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339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339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339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339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339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339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339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339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339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339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339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339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339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339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339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339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380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383"/>
      <c r="GH151" s="339">
        <f t="shared" si="100"/>
        <v>0</v>
      </c>
      <c r="GI151" s="339">
        <f t="shared" si="100"/>
        <v>0</v>
      </c>
      <c r="GJ151" s="339">
        <f t="shared" si="100"/>
        <v>0</v>
      </c>
      <c r="GK151" s="339">
        <f t="shared" si="100"/>
        <v>0</v>
      </c>
      <c r="GL151" s="339">
        <f t="shared" si="100"/>
        <v>0</v>
      </c>
      <c r="GM151" s="339">
        <f t="shared" si="100"/>
        <v>0</v>
      </c>
      <c r="GN151" s="339">
        <f t="shared" si="100"/>
        <v>0</v>
      </c>
      <c r="GO151" s="339">
        <f t="shared" si="100"/>
        <v>0</v>
      </c>
      <c r="GP151" s="339">
        <f t="shared" si="100"/>
        <v>0</v>
      </c>
      <c r="GQ151" s="339">
        <f t="shared" si="100"/>
        <v>0</v>
      </c>
      <c r="GR151" s="339">
        <f t="shared" si="100"/>
        <v>0</v>
      </c>
      <c r="GS151" s="339">
        <f t="shared" si="100"/>
        <v>0</v>
      </c>
      <c r="GT151" s="339">
        <f t="shared" si="100"/>
        <v>0</v>
      </c>
      <c r="GU151" s="339">
        <f t="shared" si="100"/>
        <v>0</v>
      </c>
      <c r="GV151" s="339">
        <f t="shared" si="100"/>
        <v>0</v>
      </c>
      <c r="GW151" s="339">
        <f t="shared" si="100"/>
        <v>0</v>
      </c>
      <c r="GX151" s="339">
        <f t="shared" si="99"/>
        <v>0</v>
      </c>
      <c r="GY151" s="380">
        <f t="shared" si="99"/>
        <v>0</v>
      </c>
      <c r="HA151" s="386"/>
      <c r="HB151" s="339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339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339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339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339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339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339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339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339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339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339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339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339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339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339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339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339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380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373" t="str" cm="1">
        <f t="array" ref="HU151">IF($T151 = "Y", INDEX('F6 - Debt Dataset'!BC$6:BC$505, MATCH($B$6 &amp; $A151, 'F6 - Debt Dataset'!$E$6:$E$505 &amp; 'F6 - Debt Dataset'!$DF$6:$DF$505, 0)), "-")</f>
        <v>-</v>
      </c>
      <c r="HV151" s="384" t="str" cm="1">
        <f t="array" ref="HV151">IF($T151 = "Y", INDEX('F6 - Debt Dataset'!BD$6:BD$505, MATCH($B$6 &amp; $A151, 'F6 - Debt Dataset'!$E$6:$E$505 &amp; 'F6 - Debt Dataset'!$DF$6:$DF$505, 0)), "-")</f>
        <v>-</v>
      </c>
      <c r="HW151" s="384" t="str" cm="1">
        <f t="array" ref="HW151">IF($T151 = "Y", INDEX('F6 - Debt Dataset'!BE$6:BE$505, MATCH($B$6 &amp; $A151, 'F6 - Debt Dataset'!$E$6:$E$505 &amp; 'F6 - Debt Dataset'!$DF$6:$DF$505, 0)), "-")</f>
        <v>-</v>
      </c>
      <c r="HX151" s="384" t="str" cm="1">
        <f t="array" ref="HX151">IF($T151 = "Y", INDEX('F6 - Debt Dataset'!BF$6:BF$505, MATCH($B$6 &amp; $A151, 'F6 - Debt Dataset'!$E$6:$E$505 &amp; 'F6 - Debt Dataset'!$DF$6:$DF$505, 0)), "-")</f>
        <v>-</v>
      </c>
      <c r="HY151" s="384" t="str" cm="1">
        <f t="array" ref="HY151">IF($T151 = "Y", INDEX('F6 - Debt Dataset'!BG$6:BG$505, MATCH($B$6 &amp; $A151, 'F6 - Debt Dataset'!$E$6:$E$505 &amp; 'F6 - Debt Dataset'!$DF$6:$DF$505, 0)), "-")</f>
        <v>-</v>
      </c>
      <c r="HZ151" s="384" t="str" cm="1">
        <f t="array" ref="HZ151">IF($T151 = "Y", INDEX('F6 - Debt Dataset'!BH$6:BH$505, MATCH($B$6 &amp; $A151, 'F6 - Debt Dataset'!$E$6:$E$505 &amp; 'F6 - Debt Dataset'!$DF$6:$DF$505, 0)), "-")</f>
        <v>-</v>
      </c>
      <c r="IA151" s="384" t="str" cm="1">
        <f t="array" ref="IA151">IF($T151 = "Y", INDEX('F6 - Debt Dataset'!BI$6:BI$505, MATCH($B$6 &amp; $A151, 'F6 - Debt Dataset'!$E$6:$E$505 &amp; 'F6 - Debt Dataset'!$DF$6:$DF$505, 0)), "-")</f>
        <v>-</v>
      </c>
      <c r="IB151" s="384" t="str" cm="1">
        <f t="array" ref="IB151">IF($T151 = "Y", INDEX('F6 - Debt Dataset'!BJ$6:BJ$505, MATCH($B$6 &amp; $A151, 'F6 - Debt Dataset'!$E$6:$E$505 &amp; 'F6 - Debt Dataset'!$DF$6:$DF$505, 0)), "-")</f>
        <v>-</v>
      </c>
      <c r="IC151" s="384" t="str" cm="1">
        <f t="array" ref="IC151">IF($T151 = "Y", INDEX('F6 - Debt Dataset'!BK$6:BK$505, MATCH($B$6 &amp; $A151, 'F6 - Debt Dataset'!$E$6:$E$505 &amp; 'F6 - Debt Dataset'!$DF$6:$DF$505, 0)), "-")</f>
        <v>-</v>
      </c>
      <c r="ID151" s="384" t="str" cm="1">
        <f t="array" ref="ID151">IF($T151 = "Y", INDEX('F6 - Debt Dataset'!BL$6:BL$505, MATCH($B$6 &amp; $A151, 'F6 - Debt Dataset'!$E$6:$E$505 &amp; 'F6 - Debt Dataset'!$DF$6:$DF$505, 0)), "-")</f>
        <v>-</v>
      </c>
      <c r="IE151" s="384" t="str" cm="1">
        <f t="array" ref="IE151">IF($T151 = "Y", INDEX('F6 - Debt Dataset'!BM$6:BM$505, MATCH($B$6 &amp; $A151, 'F6 - Debt Dataset'!$E$6:$E$505 &amp; 'F6 - Debt Dataset'!$DF$6:$DF$505, 0)), "-")</f>
        <v>-</v>
      </c>
      <c r="IF151" s="384" t="str" cm="1">
        <f t="array" ref="IF151">IF($T151 = "Y", INDEX('F6 - Debt Dataset'!BN$6:BN$505, MATCH($B$6 &amp; $A151, 'F6 - Debt Dataset'!$E$6:$E$505 &amp; 'F6 - Debt Dataset'!$DF$6:$DF$505, 0)), "-")</f>
        <v>-</v>
      </c>
      <c r="IG151" s="384" t="str" cm="1">
        <f t="array" ref="IG151">IF($T151 = "Y", INDEX('F6 - Debt Dataset'!BO$6:BO$505, MATCH($B$6 &amp; $A151, 'F6 - Debt Dataset'!$E$6:$E$505 &amp; 'F6 - Debt Dataset'!$DF$6:$DF$505, 0)), "-")</f>
        <v>-</v>
      </c>
      <c r="IH151" s="384" t="str" cm="1">
        <f t="array" ref="IH151">IF($T151 = "Y", INDEX('F6 - Debt Dataset'!BP$6:BP$505, MATCH($B$6 &amp; $A151, 'F6 - Debt Dataset'!$E$6:$E$505 &amp; 'F6 - Debt Dataset'!$DF$6:$DF$505, 0)), "-")</f>
        <v>-</v>
      </c>
      <c r="II151" s="384" t="str" cm="1">
        <f t="array" ref="II151">IF($T151 = "Y", INDEX('F6 - Debt Dataset'!BQ$6:BQ$505, MATCH($B$6 &amp; $A151, 'F6 - Debt Dataset'!$E$6:$E$505 &amp; 'F6 - Debt Dataset'!$DF$6:$DF$505, 0)), "-")</f>
        <v>-</v>
      </c>
      <c r="IJ151" s="384" t="str" cm="1">
        <f t="array" ref="IJ151">IF($T151 = "Y", INDEX('F6 - Debt Dataset'!BR$6:BR$505, MATCH($B$6 &amp; $A151, 'F6 - Debt Dataset'!$E$6:$E$505 &amp; 'F6 - Debt Dataset'!$DF$6:$DF$505, 0)), "-")</f>
        <v>-</v>
      </c>
      <c r="IK151" s="384" t="str" cm="1">
        <f t="array" ref="IK151">IF($T151 = "Y", INDEX('F6 - Debt Dataset'!BS$6:BS$505, MATCH($B$6 &amp; $A151, 'F6 - Debt Dataset'!$E$6:$E$505 &amp; 'F6 - Debt Dataset'!$DF$6:$DF$505, 0)), "-")</f>
        <v>-</v>
      </c>
      <c r="IL151" s="385" t="str" cm="1">
        <f t="array" ref="IL151">IF($T151 = "Y", INDEX('F6 - Debt Dataset'!BT$6:BT$505, MATCH($B$6 &amp; $A151, 'F6 - Debt Dataset'!$E$6:$E$505 &amp; 'F6 - Debt Dataset'!$DF$6:$DF$505, 0)), "-")</f>
        <v>-</v>
      </c>
      <c r="IN151" s="373" t="str" cm="1">
        <f t="array" ref="IN151">IF($T151 = "Y", INDEX('F6 - Debt Dataset'!CM$6:CM$505, MATCH($B$6 &amp; $A151, 'F6 - Debt Dataset'!$E$6:$E$505 &amp; 'F6 - Debt Dataset'!$DF$6:$DF$505, 0)), "-")</f>
        <v>-</v>
      </c>
      <c r="IO151" s="384" t="str" cm="1">
        <f t="array" ref="IO151">IF($T151 = "Y", INDEX('F6 - Debt Dataset'!CN$6:CN$505, MATCH($B$6 &amp; $A151, 'F6 - Debt Dataset'!$E$6:$E$505 &amp; 'F6 - Debt Dataset'!$DF$6:$DF$505, 0)), "-")</f>
        <v>-</v>
      </c>
      <c r="IP151" s="384" t="str" cm="1">
        <f t="array" ref="IP151">IF($T151 = "Y", INDEX('F6 - Debt Dataset'!CO$6:CO$505, MATCH($B$6 &amp; $A151, 'F6 - Debt Dataset'!$E$6:$E$505 &amp; 'F6 - Debt Dataset'!$DF$6:$DF$505, 0)), "-")</f>
        <v>-</v>
      </c>
      <c r="IQ151" s="384" t="str" cm="1">
        <f t="array" ref="IQ151">IF($T151 = "Y", INDEX('F6 - Debt Dataset'!CP$6:CP$505, MATCH($B$6 &amp; $A151, 'F6 - Debt Dataset'!$E$6:$E$505 &amp; 'F6 - Debt Dataset'!$DF$6:$DF$505, 0)), "-")</f>
        <v>-</v>
      </c>
      <c r="IR151" s="384" t="str" cm="1">
        <f t="array" ref="IR151">IF($T151 = "Y", INDEX('F6 - Debt Dataset'!CQ$6:CQ$505, MATCH($B$6 &amp; $A151, 'F6 - Debt Dataset'!$E$6:$E$505 &amp; 'F6 - Debt Dataset'!$DF$6:$DF$505, 0)), "-")</f>
        <v>-</v>
      </c>
      <c r="IS151" s="384" t="str" cm="1">
        <f t="array" ref="IS151">IF($T151 = "Y", INDEX('F6 - Debt Dataset'!CR$6:CR$505, MATCH($B$6 &amp; $A151, 'F6 - Debt Dataset'!$E$6:$E$505 &amp; 'F6 - Debt Dataset'!$DF$6:$DF$505, 0)), "-")</f>
        <v>-</v>
      </c>
      <c r="IT151" s="384" t="str" cm="1">
        <f t="array" ref="IT151">IF($T151 = "Y", INDEX('F6 - Debt Dataset'!CS$6:CS$505, MATCH($B$6 &amp; $A151, 'F6 - Debt Dataset'!$E$6:$E$505 &amp; 'F6 - Debt Dataset'!$DF$6:$DF$505, 0)), "-")</f>
        <v>-</v>
      </c>
      <c r="IU151" s="384" t="str" cm="1">
        <f t="array" ref="IU151">IF($T151 = "Y", INDEX('F6 - Debt Dataset'!CT$6:CT$505, MATCH($B$6 &amp; $A151, 'F6 - Debt Dataset'!$E$6:$E$505 &amp; 'F6 - Debt Dataset'!$DF$6:$DF$505, 0)), "-")</f>
        <v>-</v>
      </c>
      <c r="IV151" s="384" t="str" cm="1">
        <f t="array" ref="IV151">IF($T151 = "Y", INDEX('F6 - Debt Dataset'!CU$6:CU$505, MATCH($B$6 &amp; $A151, 'F6 - Debt Dataset'!$E$6:$E$505 &amp; 'F6 - Debt Dataset'!$DF$6:$DF$505, 0)), "-")</f>
        <v>-</v>
      </c>
      <c r="IW151" s="384" t="str" cm="1">
        <f t="array" ref="IW151">IF($T151 = "Y", INDEX('F6 - Debt Dataset'!CV$6:CV$505, MATCH($B$6 &amp; $A151, 'F6 - Debt Dataset'!$E$6:$E$505 &amp; 'F6 - Debt Dataset'!$DF$6:$DF$505, 0)), "-")</f>
        <v>-</v>
      </c>
      <c r="IX151" s="384" t="str" cm="1">
        <f t="array" ref="IX151">IF($T151 = "Y", INDEX('F6 - Debt Dataset'!CW$6:CW$505, MATCH($B$6 &amp; $A151, 'F6 - Debt Dataset'!$E$6:$E$505 &amp; 'F6 - Debt Dataset'!$DF$6:$DF$505, 0)), "-")</f>
        <v>-</v>
      </c>
      <c r="IY151" s="384" t="str" cm="1">
        <f t="array" ref="IY151">IF($T151 = "Y", INDEX('F6 - Debt Dataset'!CX$6:CX$505, MATCH($B$6 &amp; $A151, 'F6 - Debt Dataset'!$E$6:$E$505 &amp; 'F6 - Debt Dataset'!$DF$6:$DF$505, 0)), "-")</f>
        <v>-</v>
      </c>
      <c r="IZ151" s="384" t="str" cm="1">
        <f t="array" ref="IZ151">IF($T151 = "Y", INDEX('F6 - Debt Dataset'!CY$6:CY$505, MATCH($B$6 &amp; $A151, 'F6 - Debt Dataset'!$E$6:$E$505 &amp; 'F6 - Debt Dataset'!$DF$6:$DF$505, 0)), "-")</f>
        <v>-</v>
      </c>
      <c r="JA151" s="384" t="str" cm="1">
        <f t="array" ref="JA151">IF($T151 = "Y", INDEX('F6 - Debt Dataset'!CZ$6:CZ$505, MATCH($B$6 &amp; $A151, 'F6 - Debt Dataset'!$E$6:$E$505 &amp; 'F6 - Debt Dataset'!$DF$6:$DF$505, 0)), "-")</f>
        <v>-</v>
      </c>
      <c r="JB151" s="384" t="str" cm="1">
        <f t="array" ref="JB151">IF($T151 = "Y", INDEX('F6 - Debt Dataset'!DA$6:DA$505, MATCH($B$6 &amp; $A151, 'F6 - Debt Dataset'!$E$6:$E$505 &amp; 'F6 - Debt Dataset'!$DF$6:$DF$505, 0)), "-")</f>
        <v>-</v>
      </c>
      <c r="JC151" s="384" t="str" cm="1">
        <f t="array" ref="JC151">IF($T151 = "Y", INDEX('F6 - Debt Dataset'!DB$6:DB$505, MATCH($B$6 &amp; $A151, 'F6 - Debt Dataset'!$E$6:$E$505 &amp; 'F6 - Debt Dataset'!$DF$6:$DF$505, 0)), "-")</f>
        <v>-</v>
      </c>
      <c r="JD151" s="384" t="str" cm="1">
        <f t="array" ref="JD151">IF($T151 = "Y", INDEX('F6 - Debt Dataset'!DC$6:DC$505, MATCH($B$6 &amp; $A151, 'F6 - Debt Dataset'!$E$6:$E$505 &amp; 'F6 - Debt Dataset'!$DF$6:$DF$505, 0)), "-")</f>
        <v>-</v>
      </c>
      <c r="JE151" s="385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3.5">
      <c r="A152" s="431">
        <f t="shared" si="96"/>
        <v>142</v>
      </c>
      <c r="B152" s="431" t="str" cm="1">
        <f t="array" ref="B152">IFERROR(INDEX('F6 - Debt Dataset'!$C$6:$C$505, MATCH($B$6 &amp; $A152, 'F6 - Debt Dataset'!$E$6:$E$505 &amp; 'F6 - Debt Dataset'!$DF$6:$DF$505, 0)), "-")</f>
        <v>-</v>
      </c>
      <c r="C152" s="431" t="str" cm="1">
        <f t="array" ref="C152">IFERROR(INDEX('F6 - Debt Dataset'!$A$6:$A$505, MATCH($B$6 &amp; $A152, 'F6 - Debt Dataset'!$E$6:$E$505 &amp; 'F6 - Debt Dataset'!$DF$6:$DF$505, 0)), "-")</f>
        <v>-</v>
      </c>
      <c r="D152" s="431" t="str" cm="1">
        <f t="array" ref="D152">IFERROR(INDEX('F6 - Debt Dataset'!$B$6:$B$505, MATCH($B$6 &amp; $A152, 'F6 - Debt Dataset'!$E$6:$E$505 &amp; 'F6 - Debt Dataset'!$DF$6:$DF$505, 0)), "-")</f>
        <v>-</v>
      </c>
      <c r="E152" s="431" t="str" cm="1">
        <f t="array" ref="E152">IFERROR(INDEX('F6 - Debt Dataset'!$H$6:$H$505, MATCH($B$6 &amp; $A152, 'F6 - Debt Dataset'!$E$6:$E$505 &amp; 'F6 - Debt Dataset'!$DF$6:$DF$505, 0)), "-")</f>
        <v>-</v>
      </c>
      <c r="F152" s="432" t="str" cm="1">
        <f t="array" ref="F152">IFERROR(INDEX('F6 - Debt Dataset'!$J$6:$J$505, MATCH($B$6 &amp;$A152, 'F6 - Debt Dataset'!$E$6:$E$505 &amp; 'F6 - Debt Dataset'!$DF$6:$DF$505, 0)), "-")</f>
        <v>-</v>
      </c>
      <c r="G152" s="432" t="str" cm="1">
        <f t="array" ref="G152">IFERROR(INDEX('F6 - Debt Dataset'!$K$6:$K$505, MATCH($B$6 &amp;$A152, 'F6 - Debt Dataset'!$E$6:$E$505 &amp; 'F6 - Debt Dataset'!$DF$6:$DF$505, 0)), "-")</f>
        <v>-</v>
      </c>
      <c r="H152" s="432" t="str" cm="1">
        <f t="array" ref="H152">IFERROR(INDEX('F6 - Debt Dataset'!$L$6:$L$505, MATCH($B$6 &amp;$A152, 'F6 - Debt Dataset'!$E$6:$E$505 &amp; 'F6 - Debt Dataset'!$DF$6:$DF$505, 0)), "-")</f>
        <v>-</v>
      </c>
      <c r="I152" s="432" t="str">
        <f t="shared" si="91"/>
        <v>-</v>
      </c>
      <c r="J152" s="431" t="str" cm="1">
        <f t="array" ref="J152">IFERROR(INDEX('F6 - Debt Dataset'!$N$6:$N$505, MATCH($B$6 &amp;$A152, 'F6 - Debt Dataset'!$E$6:$E$505 &amp; 'F6 - Debt Dataset'!$DF$6:$DF$505, 0)), "-")</f>
        <v>-</v>
      </c>
      <c r="K152" s="433" cm="1">
        <f t="array" ref="K152">IFERROR(INDEX('F6 - Debt Dataset'!$S$6:$S$505, MATCH($B$6 &amp; $A152, 'F6 - Debt Dataset'!$E$6:$E$505 &amp; 'F6 - Debt Dataset'!$DF$6:$DF$505, 0)), 0)</f>
        <v>0</v>
      </c>
      <c r="L152" s="434" cm="1">
        <f t="array" ref="L152">IFERROR(INDEX('F6 - Debt Dataset'!$W$6:$W$505, MATCH($B$6 &amp; $A152, 'F6 - Debt Dataset'!$E$6:$E$505 &amp; 'F6 - Debt Dataset'!$DF$6:$DF$505, 0)), 0)</f>
        <v>0</v>
      </c>
      <c r="M152" s="435" t="str" cm="1">
        <f t="array" ref="M152">IFERROR(INDEX('F6 - Debt Dataset'!$E$6:$E$505, MATCH($B$6 &amp; $A152, 'F6 - Debt Dataset'!$E$6:$E$505 &amp; 'F6 - Debt Dataset'!$DF$6:$DF$505, 0)), "-")</f>
        <v>-</v>
      </c>
      <c r="N152" s="435" t="str" cm="1">
        <f t="array" ref="N152">IFERROR(INDEX('F6 - Debt Dataset'!$X$6:$X$505, MATCH($B$6 &amp; $A152, 'F6 - Debt Dataset'!$E$6:$E$505 &amp; 'F6 - Debt Dataset'!$DF$6:$DF$505, 0)), "-")</f>
        <v>-</v>
      </c>
      <c r="O152" s="431"/>
      <c r="P152" s="431"/>
      <c r="Q152" s="431"/>
      <c r="R152" s="431" t="str">
        <f t="shared" si="92"/>
        <v>-</v>
      </c>
      <c r="S152" s="431" t="str">
        <f t="shared" si="93"/>
        <v>-</v>
      </c>
      <c r="T152" s="438" t="str" cm="1">
        <f t="array" ref="T152">IFERROR(INDEX('F6 - Debt Dataset'!$AH$6:$AH$505, MATCH($B$6 &amp; $A152, 'F6 - Debt Dataset'!$E$6:$E$505 &amp; 'F6 - Debt Dataset'!$DF$6:$DF$505, 0)), "-")</f>
        <v>-</v>
      </c>
      <c r="U152" s="383"/>
      <c r="V152" s="376">
        <f t="shared" si="107"/>
        <v>0</v>
      </c>
      <c r="W152" s="376">
        <f t="shared" si="107"/>
        <v>0</v>
      </c>
      <c r="X152" s="376">
        <f t="shared" si="107"/>
        <v>0</v>
      </c>
      <c r="Y152" s="376">
        <f t="shared" si="94"/>
        <v>0</v>
      </c>
      <c r="Z152" s="376">
        <f t="shared" si="94"/>
        <v>0</v>
      </c>
      <c r="AA152" s="376">
        <f t="shared" si="94"/>
        <v>0</v>
      </c>
      <c r="AB152" s="376">
        <f t="shared" si="94"/>
        <v>0</v>
      </c>
      <c r="AC152" s="376">
        <f t="shared" si="94"/>
        <v>0</v>
      </c>
      <c r="AD152" s="376">
        <f t="shared" si="94"/>
        <v>0</v>
      </c>
      <c r="AE152" s="376">
        <f t="shared" si="94"/>
        <v>0</v>
      </c>
      <c r="AF152" s="376">
        <f t="shared" si="94"/>
        <v>0</v>
      </c>
      <c r="AG152" s="376">
        <f t="shared" si="94"/>
        <v>0</v>
      </c>
      <c r="AH152" s="376">
        <f t="shared" si="94"/>
        <v>0</v>
      </c>
      <c r="AI152" s="376">
        <f t="shared" si="94"/>
        <v>0</v>
      </c>
      <c r="AJ152" s="376">
        <f t="shared" si="94"/>
        <v>0</v>
      </c>
      <c r="AK152" s="376">
        <f t="shared" si="94"/>
        <v>0</v>
      </c>
      <c r="AL152" s="376">
        <f t="shared" si="71"/>
        <v>0</v>
      </c>
      <c r="AM152" s="376">
        <f t="shared" si="71"/>
        <v>0</v>
      </c>
      <c r="AN152" s="383"/>
      <c r="AO152" s="339">
        <f t="shared" si="106"/>
        <v>0</v>
      </c>
      <c r="AP152" s="339">
        <f t="shared" si="106"/>
        <v>0</v>
      </c>
      <c r="AQ152" s="339">
        <f t="shared" si="104"/>
        <v>0</v>
      </c>
      <c r="AR152" s="339">
        <f t="shared" si="104"/>
        <v>0</v>
      </c>
      <c r="AS152" s="339">
        <f t="shared" si="104"/>
        <v>0</v>
      </c>
      <c r="AT152" s="339">
        <f t="shared" si="104"/>
        <v>0</v>
      </c>
      <c r="AU152" s="339">
        <f t="shared" si="104"/>
        <v>0</v>
      </c>
      <c r="AV152" s="339">
        <f t="shared" si="104"/>
        <v>0</v>
      </c>
      <c r="AW152" s="339">
        <f t="shared" si="104"/>
        <v>0</v>
      </c>
      <c r="AX152" s="339">
        <f t="shared" si="104"/>
        <v>0</v>
      </c>
      <c r="AY152" s="339">
        <f t="shared" si="104"/>
        <v>0</v>
      </c>
      <c r="AZ152" s="339">
        <f t="shared" si="88"/>
        <v>0</v>
      </c>
      <c r="BA152" s="339">
        <f t="shared" si="88"/>
        <v>0</v>
      </c>
      <c r="BB152" s="339">
        <f t="shared" si="88"/>
        <v>0</v>
      </c>
      <c r="BC152" s="339">
        <f t="shared" si="88"/>
        <v>0</v>
      </c>
      <c r="BD152" s="339">
        <f t="shared" si="88"/>
        <v>0</v>
      </c>
      <c r="BE152" s="339">
        <f t="shared" si="87"/>
        <v>0</v>
      </c>
      <c r="BF152" s="380">
        <f t="shared" si="87"/>
        <v>0</v>
      </c>
      <c r="BG152" s="378"/>
      <c r="BH152" s="378"/>
      <c r="BI152" s="378"/>
      <c r="BJ152" s="378"/>
      <c r="BK152" s="378"/>
      <c r="BL152" s="378"/>
      <c r="BM152" s="378"/>
      <c r="BN152" s="378"/>
      <c r="BO152" s="378"/>
      <c r="BP152" s="378"/>
      <c r="BQ152" s="378"/>
      <c r="BR152" s="378"/>
      <c r="BS152" s="378"/>
      <c r="BT152" s="378"/>
      <c r="BU152" s="378"/>
      <c r="BV152" s="378"/>
      <c r="BW152" s="378"/>
      <c r="BX152" s="378"/>
      <c r="BY152" s="378"/>
      <c r="BZ152" s="378"/>
      <c r="CA152" s="378"/>
      <c r="CB152" s="378"/>
      <c r="CC152" s="378"/>
      <c r="CD152" s="378"/>
      <c r="CE152" s="378"/>
      <c r="CF152" s="378"/>
      <c r="CG152" s="378"/>
      <c r="CH152" s="378"/>
      <c r="CI152" s="378"/>
      <c r="CJ152" s="378"/>
      <c r="CK152" s="378"/>
      <c r="CL152" s="378"/>
      <c r="CM152" s="377"/>
      <c r="CN152" s="379">
        <f>IFERROR((1 + INDEX('I1 - Universal Data'!E$31:E$35, MATCH($N152, 'I1 - Universal Data'!$A$31:$A$35, 0)) + $L152)^V152-1, 0)</f>
        <v>0</v>
      </c>
      <c r="CO152" s="379">
        <f>IFERROR((1 + INDEX('I1 - Universal Data'!F$31:F$35, MATCH($N152, 'I1 - Universal Data'!$A$31:$A$35, 0)) + $L152)^W152-1, 0)</f>
        <v>0</v>
      </c>
      <c r="CP152" s="379">
        <f>IFERROR((1 + INDEX('I1 - Universal Data'!G$31:G$35, MATCH($N152, 'I1 - Universal Data'!$A$31:$A$35, 0)) + $L152)^X152-1, 0)</f>
        <v>0</v>
      </c>
      <c r="CQ152" s="379">
        <f>IFERROR((1 + INDEX('I1 - Universal Data'!H$31:H$35, MATCH($N152, 'I1 - Universal Data'!$A$31:$A$35, 0)) + $L152)^Y152-1, 0)</f>
        <v>0</v>
      </c>
      <c r="CR152" s="379">
        <f>IFERROR((1 + INDEX('I1 - Universal Data'!I$31:I$35, MATCH($N152, 'I1 - Universal Data'!$A$31:$A$35, 0)) + $L152)^Z152-1, 0)</f>
        <v>0</v>
      </c>
      <c r="CS152" s="379">
        <f>IFERROR((1 + INDEX('I1 - Universal Data'!J$31:J$35, MATCH($N152, 'I1 - Universal Data'!$A$31:$A$35, 0)) + $L152)^AA152-1, 0)</f>
        <v>0</v>
      </c>
      <c r="CT152" s="379">
        <f>IFERROR((1 + INDEX('I1 - Universal Data'!K$31:K$35, MATCH($N152, 'I1 - Universal Data'!$A$31:$A$35, 0)) + $L152)^AB152-1, 0)</f>
        <v>0</v>
      </c>
      <c r="CU152" s="379">
        <f>IFERROR((1 + INDEX('I1 - Universal Data'!L$31:L$35, MATCH($N152, 'I1 - Universal Data'!$A$31:$A$35, 0)) + $L152)^AC152-1, 0)</f>
        <v>0</v>
      </c>
      <c r="CV152" s="379">
        <f>IFERROR((1 + INDEX('I1 - Universal Data'!M$31:M$35, MATCH($N152, 'I1 - Universal Data'!$A$31:$A$35, 0)) + $L152)^AD152-1, 0)</f>
        <v>0</v>
      </c>
      <c r="CW152" s="379">
        <f>IFERROR((1 + INDEX('I1 - Universal Data'!N$31:N$35, MATCH($N152, 'I1 - Universal Data'!$A$31:$A$35, 0)) + $L152)^AE152-1, 0)</f>
        <v>0</v>
      </c>
      <c r="CX152" s="379">
        <f>IFERROR((1 + INDEX('I1 - Universal Data'!O$31:O$35, MATCH($N152, 'I1 - Universal Data'!$A$31:$A$35, 0)) + $L152)^AF152-1, 0)</f>
        <v>0</v>
      </c>
      <c r="CY152" s="379">
        <f>IFERROR((1 + INDEX('I1 - Universal Data'!P$31:P$35, MATCH($N152, 'I1 - Universal Data'!$A$31:$A$35, 0)) + $L152)^AG152-1, 0)</f>
        <v>0</v>
      </c>
      <c r="CZ152" s="379">
        <f>IFERROR((1 + INDEX('I1 - Universal Data'!Q$31:Q$35, MATCH($N152, 'I1 - Universal Data'!$A$31:$A$35, 0)) + $L152)^AH152-1, 0)</f>
        <v>0</v>
      </c>
      <c r="DA152" s="379">
        <f>IFERROR((1 + INDEX('I1 - Universal Data'!R$31:R$35, MATCH($N152, 'I1 - Universal Data'!$A$31:$A$35, 0)) + $L152)^AI152-1, 0)</f>
        <v>0</v>
      </c>
      <c r="DB152" s="379">
        <f>IFERROR((1 + INDEX('I1 - Universal Data'!S$31:S$35, MATCH($N152, 'I1 - Universal Data'!$A$31:$A$35, 0)) + $L152)^AJ152-1, 0)</f>
        <v>0</v>
      </c>
      <c r="DC152" s="379">
        <f>IFERROR((1 + INDEX('I1 - Universal Data'!T$31:T$35, MATCH($N152, 'I1 - Universal Data'!$A$31:$A$35, 0)) + $L152)^AK152-1, 0)</f>
        <v>0</v>
      </c>
      <c r="DD152" s="379">
        <f>IFERROR((1 + INDEX('I1 - Universal Data'!U$31:U$35, MATCH($N152, 'I1 - Universal Data'!$A$31:$A$35, 0)) + $L152)^AL152-1, 0)</f>
        <v>0</v>
      </c>
      <c r="DE152" s="379">
        <f>IFERROR((1 + INDEX('I1 - Universal Data'!V$31:V$35, MATCH($N152, 'I1 - Universal Data'!$A$31:$A$35, 0)) + $L152)^AM152-1, 0)</f>
        <v>0</v>
      </c>
      <c r="DF152" s="381">
        <f t="shared" si="105"/>
        <v>0</v>
      </c>
      <c r="DG152" s="339">
        <f t="shared" si="105"/>
        <v>0</v>
      </c>
      <c r="DH152" s="339">
        <f t="shared" si="105"/>
        <v>0</v>
      </c>
      <c r="DI152" s="339">
        <f t="shared" si="105"/>
        <v>0</v>
      </c>
      <c r="DJ152" s="339">
        <f t="shared" si="105"/>
        <v>0</v>
      </c>
      <c r="DK152" s="339">
        <f t="shared" si="105"/>
        <v>0</v>
      </c>
      <c r="DL152" s="339">
        <f t="shared" si="105"/>
        <v>0</v>
      </c>
      <c r="DM152" s="339">
        <f t="shared" si="105"/>
        <v>0</v>
      </c>
      <c r="DN152" s="339">
        <f t="shared" si="105"/>
        <v>0</v>
      </c>
      <c r="DO152" s="339">
        <f t="shared" si="105"/>
        <v>0</v>
      </c>
      <c r="DP152" s="339">
        <f t="shared" si="105"/>
        <v>0</v>
      </c>
      <c r="DQ152" s="339">
        <f t="shared" si="105"/>
        <v>0</v>
      </c>
      <c r="DR152" s="339">
        <f t="shared" si="105"/>
        <v>0</v>
      </c>
      <c r="DS152" s="339">
        <f t="shared" si="105"/>
        <v>0</v>
      </c>
      <c r="DT152" s="339">
        <f t="shared" si="105"/>
        <v>0</v>
      </c>
      <c r="DU152" s="339">
        <f t="shared" si="102"/>
        <v>0</v>
      </c>
      <c r="DV152" s="339">
        <f t="shared" si="98"/>
        <v>0</v>
      </c>
      <c r="DW152" s="380">
        <f t="shared" si="97"/>
        <v>0</v>
      </c>
      <c r="DY152" s="383"/>
      <c r="DZ152" s="382">
        <f t="shared" si="95"/>
        <v>0</v>
      </c>
      <c r="EA152" s="339">
        <f t="shared" si="103"/>
        <v>0</v>
      </c>
      <c r="EB152" s="339">
        <f t="shared" si="103"/>
        <v>0</v>
      </c>
      <c r="EC152" s="339">
        <f t="shared" si="103"/>
        <v>0</v>
      </c>
      <c r="ED152" s="339">
        <f t="shared" si="103"/>
        <v>0</v>
      </c>
      <c r="EE152" s="339">
        <f t="shared" si="103"/>
        <v>0</v>
      </c>
      <c r="EF152" s="339">
        <f t="shared" si="103"/>
        <v>0</v>
      </c>
      <c r="EG152" s="339">
        <f t="shared" si="103"/>
        <v>0</v>
      </c>
      <c r="EH152" s="339">
        <f t="shared" si="101"/>
        <v>0</v>
      </c>
      <c r="EI152" s="339">
        <f t="shared" si="101"/>
        <v>0</v>
      </c>
      <c r="EJ152" s="339">
        <f t="shared" si="101"/>
        <v>0</v>
      </c>
      <c r="EK152" s="339">
        <f t="shared" si="101"/>
        <v>0</v>
      </c>
      <c r="EL152" s="339">
        <f t="shared" si="101"/>
        <v>0</v>
      </c>
      <c r="EM152" s="339">
        <f t="shared" si="101"/>
        <v>0</v>
      </c>
      <c r="EN152" s="339">
        <f t="shared" si="76"/>
        <v>0</v>
      </c>
      <c r="EO152" s="339">
        <f t="shared" si="76"/>
        <v>0</v>
      </c>
      <c r="EP152" s="339">
        <f t="shared" si="76"/>
        <v>0</v>
      </c>
      <c r="EQ152" s="380">
        <f t="shared" si="76"/>
        <v>0</v>
      </c>
      <c r="ES152" s="383"/>
      <c r="ET152" s="339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339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339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339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339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339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339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339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339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339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339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339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339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339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339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339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339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380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383"/>
      <c r="FN152" s="339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339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339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339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339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339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339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339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339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339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339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339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339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339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339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339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339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380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383"/>
      <c r="GH152" s="339">
        <f t="shared" si="100"/>
        <v>0</v>
      </c>
      <c r="GI152" s="339">
        <f t="shared" si="100"/>
        <v>0</v>
      </c>
      <c r="GJ152" s="339">
        <f t="shared" si="100"/>
        <v>0</v>
      </c>
      <c r="GK152" s="339">
        <f t="shared" si="100"/>
        <v>0</v>
      </c>
      <c r="GL152" s="339">
        <f t="shared" si="100"/>
        <v>0</v>
      </c>
      <c r="GM152" s="339">
        <f t="shared" si="100"/>
        <v>0</v>
      </c>
      <c r="GN152" s="339">
        <f t="shared" si="100"/>
        <v>0</v>
      </c>
      <c r="GO152" s="339">
        <f t="shared" si="100"/>
        <v>0</v>
      </c>
      <c r="GP152" s="339">
        <f t="shared" si="100"/>
        <v>0</v>
      </c>
      <c r="GQ152" s="339">
        <f t="shared" si="100"/>
        <v>0</v>
      </c>
      <c r="GR152" s="339">
        <f t="shared" si="100"/>
        <v>0</v>
      </c>
      <c r="GS152" s="339">
        <f t="shared" si="100"/>
        <v>0</v>
      </c>
      <c r="GT152" s="339">
        <f t="shared" si="100"/>
        <v>0</v>
      </c>
      <c r="GU152" s="339">
        <f t="shared" si="100"/>
        <v>0</v>
      </c>
      <c r="GV152" s="339">
        <f t="shared" si="100"/>
        <v>0</v>
      </c>
      <c r="GW152" s="339">
        <f t="shared" si="100"/>
        <v>0</v>
      </c>
      <c r="GX152" s="339">
        <f t="shared" si="99"/>
        <v>0</v>
      </c>
      <c r="GY152" s="380">
        <f t="shared" si="99"/>
        <v>0</v>
      </c>
      <c r="HA152" s="386"/>
      <c r="HB152" s="339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339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339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339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339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339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339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339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339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339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339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339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339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339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339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339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339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380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373" t="str" cm="1">
        <f t="array" ref="HU152">IF($T152 = "Y", INDEX('F6 - Debt Dataset'!BC$6:BC$505, MATCH($B$6 &amp; $A152, 'F6 - Debt Dataset'!$E$6:$E$505 &amp; 'F6 - Debt Dataset'!$DF$6:$DF$505, 0)), "-")</f>
        <v>-</v>
      </c>
      <c r="HV152" s="384" t="str" cm="1">
        <f t="array" ref="HV152">IF($T152 = "Y", INDEX('F6 - Debt Dataset'!BD$6:BD$505, MATCH($B$6 &amp; $A152, 'F6 - Debt Dataset'!$E$6:$E$505 &amp; 'F6 - Debt Dataset'!$DF$6:$DF$505, 0)), "-")</f>
        <v>-</v>
      </c>
      <c r="HW152" s="384" t="str" cm="1">
        <f t="array" ref="HW152">IF($T152 = "Y", INDEX('F6 - Debt Dataset'!BE$6:BE$505, MATCH($B$6 &amp; $A152, 'F6 - Debt Dataset'!$E$6:$E$505 &amp; 'F6 - Debt Dataset'!$DF$6:$DF$505, 0)), "-")</f>
        <v>-</v>
      </c>
      <c r="HX152" s="384" t="str" cm="1">
        <f t="array" ref="HX152">IF($T152 = "Y", INDEX('F6 - Debt Dataset'!BF$6:BF$505, MATCH($B$6 &amp; $A152, 'F6 - Debt Dataset'!$E$6:$E$505 &amp; 'F6 - Debt Dataset'!$DF$6:$DF$505, 0)), "-")</f>
        <v>-</v>
      </c>
      <c r="HY152" s="384" t="str" cm="1">
        <f t="array" ref="HY152">IF($T152 = "Y", INDEX('F6 - Debt Dataset'!BG$6:BG$505, MATCH($B$6 &amp; $A152, 'F6 - Debt Dataset'!$E$6:$E$505 &amp; 'F6 - Debt Dataset'!$DF$6:$DF$505, 0)), "-")</f>
        <v>-</v>
      </c>
      <c r="HZ152" s="384" t="str" cm="1">
        <f t="array" ref="HZ152">IF($T152 = "Y", INDEX('F6 - Debt Dataset'!BH$6:BH$505, MATCH($B$6 &amp; $A152, 'F6 - Debt Dataset'!$E$6:$E$505 &amp; 'F6 - Debt Dataset'!$DF$6:$DF$505, 0)), "-")</f>
        <v>-</v>
      </c>
      <c r="IA152" s="384" t="str" cm="1">
        <f t="array" ref="IA152">IF($T152 = "Y", INDEX('F6 - Debt Dataset'!BI$6:BI$505, MATCH($B$6 &amp; $A152, 'F6 - Debt Dataset'!$E$6:$E$505 &amp; 'F6 - Debt Dataset'!$DF$6:$DF$505, 0)), "-")</f>
        <v>-</v>
      </c>
      <c r="IB152" s="384" t="str" cm="1">
        <f t="array" ref="IB152">IF($T152 = "Y", INDEX('F6 - Debt Dataset'!BJ$6:BJ$505, MATCH($B$6 &amp; $A152, 'F6 - Debt Dataset'!$E$6:$E$505 &amp; 'F6 - Debt Dataset'!$DF$6:$DF$505, 0)), "-")</f>
        <v>-</v>
      </c>
      <c r="IC152" s="384" t="str" cm="1">
        <f t="array" ref="IC152">IF($T152 = "Y", INDEX('F6 - Debt Dataset'!BK$6:BK$505, MATCH($B$6 &amp; $A152, 'F6 - Debt Dataset'!$E$6:$E$505 &amp; 'F6 - Debt Dataset'!$DF$6:$DF$505, 0)), "-")</f>
        <v>-</v>
      </c>
      <c r="ID152" s="384" t="str" cm="1">
        <f t="array" ref="ID152">IF($T152 = "Y", INDEX('F6 - Debt Dataset'!BL$6:BL$505, MATCH($B$6 &amp; $A152, 'F6 - Debt Dataset'!$E$6:$E$505 &amp; 'F6 - Debt Dataset'!$DF$6:$DF$505, 0)), "-")</f>
        <v>-</v>
      </c>
      <c r="IE152" s="384" t="str" cm="1">
        <f t="array" ref="IE152">IF($T152 = "Y", INDEX('F6 - Debt Dataset'!BM$6:BM$505, MATCH($B$6 &amp; $A152, 'F6 - Debt Dataset'!$E$6:$E$505 &amp; 'F6 - Debt Dataset'!$DF$6:$DF$505, 0)), "-")</f>
        <v>-</v>
      </c>
      <c r="IF152" s="384" t="str" cm="1">
        <f t="array" ref="IF152">IF($T152 = "Y", INDEX('F6 - Debt Dataset'!BN$6:BN$505, MATCH($B$6 &amp; $A152, 'F6 - Debt Dataset'!$E$6:$E$505 &amp; 'F6 - Debt Dataset'!$DF$6:$DF$505, 0)), "-")</f>
        <v>-</v>
      </c>
      <c r="IG152" s="384" t="str" cm="1">
        <f t="array" ref="IG152">IF($T152 = "Y", INDEX('F6 - Debt Dataset'!BO$6:BO$505, MATCH($B$6 &amp; $A152, 'F6 - Debt Dataset'!$E$6:$E$505 &amp; 'F6 - Debt Dataset'!$DF$6:$DF$505, 0)), "-")</f>
        <v>-</v>
      </c>
      <c r="IH152" s="384" t="str" cm="1">
        <f t="array" ref="IH152">IF($T152 = "Y", INDEX('F6 - Debt Dataset'!BP$6:BP$505, MATCH($B$6 &amp; $A152, 'F6 - Debt Dataset'!$E$6:$E$505 &amp; 'F6 - Debt Dataset'!$DF$6:$DF$505, 0)), "-")</f>
        <v>-</v>
      </c>
      <c r="II152" s="384" t="str" cm="1">
        <f t="array" ref="II152">IF($T152 = "Y", INDEX('F6 - Debt Dataset'!BQ$6:BQ$505, MATCH($B$6 &amp; $A152, 'F6 - Debt Dataset'!$E$6:$E$505 &amp; 'F6 - Debt Dataset'!$DF$6:$DF$505, 0)), "-")</f>
        <v>-</v>
      </c>
      <c r="IJ152" s="384" t="str" cm="1">
        <f t="array" ref="IJ152">IF($T152 = "Y", INDEX('F6 - Debt Dataset'!BR$6:BR$505, MATCH($B$6 &amp; $A152, 'F6 - Debt Dataset'!$E$6:$E$505 &amp; 'F6 - Debt Dataset'!$DF$6:$DF$505, 0)), "-")</f>
        <v>-</v>
      </c>
      <c r="IK152" s="384" t="str" cm="1">
        <f t="array" ref="IK152">IF($T152 = "Y", INDEX('F6 - Debt Dataset'!BS$6:BS$505, MATCH($B$6 &amp; $A152, 'F6 - Debt Dataset'!$E$6:$E$505 &amp; 'F6 - Debt Dataset'!$DF$6:$DF$505, 0)), "-")</f>
        <v>-</v>
      </c>
      <c r="IL152" s="385" t="str" cm="1">
        <f t="array" ref="IL152">IF($T152 = "Y", INDEX('F6 - Debt Dataset'!BT$6:BT$505, MATCH($B$6 &amp; $A152, 'F6 - Debt Dataset'!$E$6:$E$505 &amp; 'F6 - Debt Dataset'!$DF$6:$DF$505, 0)), "-")</f>
        <v>-</v>
      </c>
      <c r="IN152" s="373" t="str" cm="1">
        <f t="array" ref="IN152">IF($T152 = "Y", INDEX('F6 - Debt Dataset'!CM$6:CM$505, MATCH($B$6 &amp; $A152, 'F6 - Debt Dataset'!$E$6:$E$505 &amp; 'F6 - Debt Dataset'!$DF$6:$DF$505, 0)), "-")</f>
        <v>-</v>
      </c>
      <c r="IO152" s="384" t="str" cm="1">
        <f t="array" ref="IO152">IF($T152 = "Y", INDEX('F6 - Debt Dataset'!CN$6:CN$505, MATCH($B$6 &amp; $A152, 'F6 - Debt Dataset'!$E$6:$E$505 &amp; 'F6 - Debt Dataset'!$DF$6:$DF$505, 0)), "-")</f>
        <v>-</v>
      </c>
      <c r="IP152" s="384" t="str" cm="1">
        <f t="array" ref="IP152">IF($T152 = "Y", INDEX('F6 - Debt Dataset'!CO$6:CO$505, MATCH($B$6 &amp; $A152, 'F6 - Debt Dataset'!$E$6:$E$505 &amp; 'F6 - Debt Dataset'!$DF$6:$DF$505, 0)), "-")</f>
        <v>-</v>
      </c>
      <c r="IQ152" s="384" t="str" cm="1">
        <f t="array" ref="IQ152">IF($T152 = "Y", INDEX('F6 - Debt Dataset'!CP$6:CP$505, MATCH($B$6 &amp; $A152, 'F6 - Debt Dataset'!$E$6:$E$505 &amp; 'F6 - Debt Dataset'!$DF$6:$DF$505, 0)), "-")</f>
        <v>-</v>
      </c>
      <c r="IR152" s="384" t="str" cm="1">
        <f t="array" ref="IR152">IF($T152 = "Y", INDEX('F6 - Debt Dataset'!CQ$6:CQ$505, MATCH($B$6 &amp; $A152, 'F6 - Debt Dataset'!$E$6:$E$505 &amp; 'F6 - Debt Dataset'!$DF$6:$DF$505, 0)), "-")</f>
        <v>-</v>
      </c>
      <c r="IS152" s="384" t="str" cm="1">
        <f t="array" ref="IS152">IF($T152 = "Y", INDEX('F6 - Debt Dataset'!CR$6:CR$505, MATCH($B$6 &amp; $A152, 'F6 - Debt Dataset'!$E$6:$E$505 &amp; 'F6 - Debt Dataset'!$DF$6:$DF$505, 0)), "-")</f>
        <v>-</v>
      </c>
      <c r="IT152" s="384" t="str" cm="1">
        <f t="array" ref="IT152">IF($T152 = "Y", INDEX('F6 - Debt Dataset'!CS$6:CS$505, MATCH($B$6 &amp; $A152, 'F6 - Debt Dataset'!$E$6:$E$505 &amp; 'F6 - Debt Dataset'!$DF$6:$DF$505, 0)), "-")</f>
        <v>-</v>
      </c>
      <c r="IU152" s="384" t="str" cm="1">
        <f t="array" ref="IU152">IF($T152 = "Y", INDEX('F6 - Debt Dataset'!CT$6:CT$505, MATCH($B$6 &amp; $A152, 'F6 - Debt Dataset'!$E$6:$E$505 &amp; 'F6 - Debt Dataset'!$DF$6:$DF$505, 0)), "-")</f>
        <v>-</v>
      </c>
      <c r="IV152" s="384" t="str" cm="1">
        <f t="array" ref="IV152">IF($T152 = "Y", INDEX('F6 - Debt Dataset'!CU$6:CU$505, MATCH($B$6 &amp; $A152, 'F6 - Debt Dataset'!$E$6:$E$505 &amp; 'F6 - Debt Dataset'!$DF$6:$DF$505, 0)), "-")</f>
        <v>-</v>
      </c>
      <c r="IW152" s="384" t="str" cm="1">
        <f t="array" ref="IW152">IF($T152 = "Y", INDEX('F6 - Debt Dataset'!CV$6:CV$505, MATCH($B$6 &amp; $A152, 'F6 - Debt Dataset'!$E$6:$E$505 &amp; 'F6 - Debt Dataset'!$DF$6:$DF$505, 0)), "-")</f>
        <v>-</v>
      </c>
      <c r="IX152" s="384" t="str" cm="1">
        <f t="array" ref="IX152">IF($T152 = "Y", INDEX('F6 - Debt Dataset'!CW$6:CW$505, MATCH($B$6 &amp; $A152, 'F6 - Debt Dataset'!$E$6:$E$505 &amp; 'F6 - Debt Dataset'!$DF$6:$DF$505, 0)), "-")</f>
        <v>-</v>
      </c>
      <c r="IY152" s="384" t="str" cm="1">
        <f t="array" ref="IY152">IF($T152 = "Y", INDEX('F6 - Debt Dataset'!CX$6:CX$505, MATCH($B$6 &amp; $A152, 'F6 - Debt Dataset'!$E$6:$E$505 &amp; 'F6 - Debt Dataset'!$DF$6:$DF$505, 0)), "-")</f>
        <v>-</v>
      </c>
      <c r="IZ152" s="384" t="str" cm="1">
        <f t="array" ref="IZ152">IF($T152 = "Y", INDEX('F6 - Debt Dataset'!CY$6:CY$505, MATCH($B$6 &amp; $A152, 'F6 - Debt Dataset'!$E$6:$E$505 &amp; 'F6 - Debt Dataset'!$DF$6:$DF$505, 0)), "-")</f>
        <v>-</v>
      </c>
      <c r="JA152" s="384" t="str" cm="1">
        <f t="array" ref="JA152">IF($T152 = "Y", INDEX('F6 - Debt Dataset'!CZ$6:CZ$505, MATCH($B$6 &amp; $A152, 'F6 - Debt Dataset'!$E$6:$E$505 &amp; 'F6 - Debt Dataset'!$DF$6:$DF$505, 0)), "-")</f>
        <v>-</v>
      </c>
      <c r="JB152" s="384" t="str" cm="1">
        <f t="array" ref="JB152">IF($T152 = "Y", INDEX('F6 - Debt Dataset'!DA$6:DA$505, MATCH($B$6 &amp; $A152, 'F6 - Debt Dataset'!$E$6:$E$505 &amp; 'F6 - Debt Dataset'!$DF$6:$DF$505, 0)), "-")</f>
        <v>-</v>
      </c>
      <c r="JC152" s="384" t="str" cm="1">
        <f t="array" ref="JC152">IF($T152 = "Y", INDEX('F6 - Debt Dataset'!DB$6:DB$505, MATCH($B$6 &amp; $A152, 'F6 - Debt Dataset'!$E$6:$E$505 &amp; 'F6 - Debt Dataset'!$DF$6:$DF$505, 0)), "-")</f>
        <v>-</v>
      </c>
      <c r="JD152" s="384" t="str" cm="1">
        <f t="array" ref="JD152">IF($T152 = "Y", INDEX('F6 - Debt Dataset'!DC$6:DC$505, MATCH($B$6 &amp; $A152, 'F6 - Debt Dataset'!$E$6:$E$505 &amp; 'F6 - Debt Dataset'!$DF$6:$DF$505, 0)), "-")</f>
        <v>-</v>
      </c>
      <c r="JE152" s="385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3.5">
      <c r="A153" s="431">
        <f t="shared" si="96"/>
        <v>143</v>
      </c>
      <c r="B153" s="431" t="str" cm="1">
        <f t="array" ref="B153">IFERROR(INDEX('F6 - Debt Dataset'!$C$6:$C$505, MATCH($B$6 &amp; $A153, 'F6 - Debt Dataset'!$E$6:$E$505 &amp; 'F6 - Debt Dataset'!$DF$6:$DF$505, 0)), "-")</f>
        <v>-</v>
      </c>
      <c r="C153" s="431" t="str" cm="1">
        <f t="array" ref="C153">IFERROR(INDEX('F6 - Debt Dataset'!$A$6:$A$505, MATCH($B$6 &amp; $A153, 'F6 - Debt Dataset'!$E$6:$E$505 &amp; 'F6 - Debt Dataset'!$DF$6:$DF$505, 0)), "-")</f>
        <v>-</v>
      </c>
      <c r="D153" s="431" t="str" cm="1">
        <f t="array" ref="D153">IFERROR(INDEX('F6 - Debt Dataset'!$B$6:$B$505, MATCH($B$6 &amp; $A153, 'F6 - Debt Dataset'!$E$6:$E$505 &amp; 'F6 - Debt Dataset'!$DF$6:$DF$505, 0)), "-")</f>
        <v>-</v>
      </c>
      <c r="E153" s="431" t="str" cm="1">
        <f t="array" ref="E153">IFERROR(INDEX('F6 - Debt Dataset'!$H$6:$H$505, MATCH($B$6 &amp; $A153, 'F6 - Debt Dataset'!$E$6:$E$505 &amp; 'F6 - Debt Dataset'!$DF$6:$DF$505, 0)), "-")</f>
        <v>-</v>
      </c>
      <c r="F153" s="432" t="str" cm="1">
        <f t="array" ref="F153">IFERROR(INDEX('F6 - Debt Dataset'!$J$6:$J$505, MATCH($B$6 &amp;$A153, 'F6 - Debt Dataset'!$E$6:$E$505 &amp; 'F6 - Debt Dataset'!$DF$6:$DF$505, 0)), "-")</f>
        <v>-</v>
      </c>
      <c r="G153" s="432" t="str" cm="1">
        <f t="array" ref="G153">IFERROR(INDEX('F6 - Debt Dataset'!$K$6:$K$505, MATCH($B$6 &amp;$A153, 'F6 - Debt Dataset'!$E$6:$E$505 &amp; 'F6 - Debt Dataset'!$DF$6:$DF$505, 0)), "-")</f>
        <v>-</v>
      </c>
      <c r="H153" s="432" t="str" cm="1">
        <f t="array" ref="H153">IFERROR(INDEX('F6 - Debt Dataset'!$L$6:$L$505, MATCH($B$6 &amp;$A153, 'F6 - Debt Dataset'!$E$6:$E$505 &amp; 'F6 - Debt Dataset'!$DF$6:$DF$505, 0)), "-")</f>
        <v>-</v>
      </c>
      <c r="I153" s="432" t="str">
        <f t="shared" si="91"/>
        <v>-</v>
      </c>
      <c r="J153" s="431" t="str" cm="1">
        <f t="array" ref="J153">IFERROR(INDEX('F6 - Debt Dataset'!$N$6:$N$505, MATCH($B$6 &amp;$A153, 'F6 - Debt Dataset'!$E$6:$E$505 &amp; 'F6 - Debt Dataset'!$DF$6:$DF$505, 0)), "-")</f>
        <v>-</v>
      </c>
      <c r="K153" s="433" cm="1">
        <f t="array" ref="K153">IFERROR(INDEX('F6 - Debt Dataset'!$S$6:$S$505, MATCH($B$6 &amp; $A153, 'F6 - Debt Dataset'!$E$6:$E$505 &amp; 'F6 - Debt Dataset'!$DF$6:$DF$505, 0)), 0)</f>
        <v>0</v>
      </c>
      <c r="L153" s="434" cm="1">
        <f t="array" ref="L153">IFERROR(INDEX('F6 - Debt Dataset'!$W$6:$W$505, MATCH($B$6 &amp; $A153, 'F6 - Debt Dataset'!$E$6:$E$505 &amp; 'F6 - Debt Dataset'!$DF$6:$DF$505, 0)), 0)</f>
        <v>0</v>
      </c>
      <c r="M153" s="435" t="str" cm="1">
        <f t="array" ref="M153">IFERROR(INDEX('F6 - Debt Dataset'!$E$6:$E$505, MATCH($B$6 &amp; $A153, 'F6 - Debt Dataset'!$E$6:$E$505 &amp; 'F6 - Debt Dataset'!$DF$6:$DF$505, 0)), "-")</f>
        <v>-</v>
      </c>
      <c r="N153" s="435" t="str" cm="1">
        <f t="array" ref="N153">IFERROR(INDEX('F6 - Debt Dataset'!$X$6:$X$505, MATCH($B$6 &amp; $A153, 'F6 - Debt Dataset'!$E$6:$E$505 &amp; 'F6 - Debt Dataset'!$DF$6:$DF$505, 0)), "-")</f>
        <v>-</v>
      </c>
      <c r="O153" s="431"/>
      <c r="P153" s="431"/>
      <c r="Q153" s="431"/>
      <c r="R153" s="431" t="str">
        <f t="shared" si="92"/>
        <v>-</v>
      </c>
      <c r="S153" s="431" t="str">
        <f t="shared" si="93"/>
        <v>-</v>
      </c>
      <c r="T153" s="438" t="str" cm="1">
        <f t="array" ref="T153">IFERROR(INDEX('F6 - Debt Dataset'!$AH$6:$AH$505, MATCH($B$6 &amp; $A153, 'F6 - Debt Dataset'!$E$6:$E$505 &amp; 'F6 - Debt Dataset'!$DF$6:$DF$505, 0)), "-")</f>
        <v>-</v>
      </c>
      <c r="U153" s="383"/>
      <c r="V153" s="376">
        <f t="shared" si="107"/>
        <v>0</v>
      </c>
      <c r="W153" s="376">
        <f t="shared" si="107"/>
        <v>0</v>
      </c>
      <c r="X153" s="376">
        <f t="shared" si="107"/>
        <v>0</v>
      </c>
      <c r="Y153" s="376">
        <f t="shared" si="94"/>
        <v>0</v>
      </c>
      <c r="Z153" s="376">
        <f t="shared" si="94"/>
        <v>0</v>
      </c>
      <c r="AA153" s="376">
        <f t="shared" si="94"/>
        <v>0</v>
      </c>
      <c r="AB153" s="376">
        <f t="shared" si="94"/>
        <v>0</v>
      </c>
      <c r="AC153" s="376">
        <f t="shared" si="94"/>
        <v>0</v>
      </c>
      <c r="AD153" s="376">
        <f t="shared" si="94"/>
        <v>0</v>
      </c>
      <c r="AE153" s="376">
        <f t="shared" si="94"/>
        <v>0</v>
      </c>
      <c r="AF153" s="376">
        <f t="shared" si="94"/>
        <v>0</v>
      </c>
      <c r="AG153" s="376">
        <f t="shared" si="94"/>
        <v>0</v>
      </c>
      <c r="AH153" s="376">
        <f t="shared" si="94"/>
        <v>0</v>
      </c>
      <c r="AI153" s="376">
        <f t="shared" si="94"/>
        <v>0</v>
      </c>
      <c r="AJ153" s="376">
        <f t="shared" si="94"/>
        <v>0</v>
      </c>
      <c r="AK153" s="376">
        <f t="shared" si="94"/>
        <v>0</v>
      </c>
      <c r="AL153" s="376">
        <f t="shared" si="71"/>
        <v>0</v>
      </c>
      <c r="AM153" s="376">
        <f t="shared" si="71"/>
        <v>0</v>
      </c>
      <c r="AN153" s="383"/>
      <c r="AO153" s="339">
        <f t="shared" si="106"/>
        <v>0</v>
      </c>
      <c r="AP153" s="339">
        <f t="shared" si="106"/>
        <v>0</v>
      </c>
      <c r="AQ153" s="339">
        <f t="shared" si="104"/>
        <v>0</v>
      </c>
      <c r="AR153" s="339">
        <f t="shared" si="104"/>
        <v>0</v>
      </c>
      <c r="AS153" s="339">
        <f t="shared" si="104"/>
        <v>0</v>
      </c>
      <c r="AT153" s="339">
        <f t="shared" si="104"/>
        <v>0</v>
      </c>
      <c r="AU153" s="339">
        <f t="shared" si="104"/>
        <v>0</v>
      </c>
      <c r="AV153" s="339">
        <f t="shared" si="104"/>
        <v>0</v>
      </c>
      <c r="AW153" s="339">
        <f t="shared" si="104"/>
        <v>0</v>
      </c>
      <c r="AX153" s="339">
        <f t="shared" si="104"/>
        <v>0</v>
      </c>
      <c r="AY153" s="339">
        <f t="shared" si="104"/>
        <v>0</v>
      </c>
      <c r="AZ153" s="339">
        <f t="shared" si="88"/>
        <v>0</v>
      </c>
      <c r="BA153" s="339">
        <f t="shared" si="88"/>
        <v>0</v>
      </c>
      <c r="BB153" s="339">
        <f t="shared" si="88"/>
        <v>0</v>
      </c>
      <c r="BC153" s="339">
        <f t="shared" si="88"/>
        <v>0</v>
      </c>
      <c r="BD153" s="339">
        <f t="shared" si="88"/>
        <v>0</v>
      </c>
      <c r="BE153" s="339">
        <f t="shared" si="87"/>
        <v>0</v>
      </c>
      <c r="BF153" s="380">
        <f t="shared" si="87"/>
        <v>0</v>
      </c>
      <c r="BG153" s="378"/>
      <c r="BH153" s="378"/>
      <c r="BI153" s="378"/>
      <c r="BJ153" s="378"/>
      <c r="BK153" s="378"/>
      <c r="BL153" s="378"/>
      <c r="BM153" s="378"/>
      <c r="BN153" s="378"/>
      <c r="BO153" s="378"/>
      <c r="BP153" s="378"/>
      <c r="BQ153" s="378"/>
      <c r="BR153" s="378"/>
      <c r="BS153" s="378"/>
      <c r="BT153" s="378"/>
      <c r="BU153" s="378"/>
      <c r="BV153" s="378"/>
      <c r="BW153" s="378"/>
      <c r="BX153" s="378"/>
      <c r="BY153" s="378"/>
      <c r="BZ153" s="378"/>
      <c r="CA153" s="378"/>
      <c r="CB153" s="378"/>
      <c r="CC153" s="378"/>
      <c r="CD153" s="378"/>
      <c r="CE153" s="378"/>
      <c r="CF153" s="378"/>
      <c r="CG153" s="378"/>
      <c r="CH153" s="378"/>
      <c r="CI153" s="378"/>
      <c r="CJ153" s="378"/>
      <c r="CK153" s="378"/>
      <c r="CL153" s="378"/>
      <c r="CM153" s="377"/>
      <c r="CN153" s="379">
        <f>IFERROR((1 + INDEX('I1 - Universal Data'!E$31:E$35, MATCH($N153, 'I1 - Universal Data'!$A$31:$A$35, 0)) + $L153)^V153-1, 0)</f>
        <v>0</v>
      </c>
      <c r="CO153" s="379">
        <f>IFERROR((1 + INDEX('I1 - Universal Data'!F$31:F$35, MATCH($N153, 'I1 - Universal Data'!$A$31:$A$35, 0)) + $L153)^W153-1, 0)</f>
        <v>0</v>
      </c>
      <c r="CP153" s="379">
        <f>IFERROR((1 + INDEX('I1 - Universal Data'!G$31:G$35, MATCH($N153, 'I1 - Universal Data'!$A$31:$A$35, 0)) + $L153)^X153-1, 0)</f>
        <v>0</v>
      </c>
      <c r="CQ153" s="379">
        <f>IFERROR((1 + INDEX('I1 - Universal Data'!H$31:H$35, MATCH($N153, 'I1 - Universal Data'!$A$31:$A$35, 0)) + $L153)^Y153-1, 0)</f>
        <v>0</v>
      </c>
      <c r="CR153" s="379">
        <f>IFERROR((1 + INDEX('I1 - Universal Data'!I$31:I$35, MATCH($N153, 'I1 - Universal Data'!$A$31:$A$35, 0)) + $L153)^Z153-1, 0)</f>
        <v>0</v>
      </c>
      <c r="CS153" s="379">
        <f>IFERROR((1 + INDEX('I1 - Universal Data'!J$31:J$35, MATCH($N153, 'I1 - Universal Data'!$A$31:$A$35, 0)) + $L153)^AA153-1, 0)</f>
        <v>0</v>
      </c>
      <c r="CT153" s="379">
        <f>IFERROR((1 + INDEX('I1 - Universal Data'!K$31:K$35, MATCH($N153, 'I1 - Universal Data'!$A$31:$A$35, 0)) + $L153)^AB153-1, 0)</f>
        <v>0</v>
      </c>
      <c r="CU153" s="379">
        <f>IFERROR((1 + INDEX('I1 - Universal Data'!L$31:L$35, MATCH($N153, 'I1 - Universal Data'!$A$31:$A$35, 0)) + $L153)^AC153-1, 0)</f>
        <v>0</v>
      </c>
      <c r="CV153" s="379">
        <f>IFERROR((1 + INDEX('I1 - Universal Data'!M$31:M$35, MATCH($N153, 'I1 - Universal Data'!$A$31:$A$35, 0)) + $L153)^AD153-1, 0)</f>
        <v>0</v>
      </c>
      <c r="CW153" s="379">
        <f>IFERROR((1 + INDEX('I1 - Universal Data'!N$31:N$35, MATCH($N153, 'I1 - Universal Data'!$A$31:$A$35, 0)) + $L153)^AE153-1, 0)</f>
        <v>0</v>
      </c>
      <c r="CX153" s="379">
        <f>IFERROR((1 + INDEX('I1 - Universal Data'!O$31:O$35, MATCH($N153, 'I1 - Universal Data'!$A$31:$A$35, 0)) + $L153)^AF153-1, 0)</f>
        <v>0</v>
      </c>
      <c r="CY153" s="379">
        <f>IFERROR((1 + INDEX('I1 - Universal Data'!P$31:P$35, MATCH($N153, 'I1 - Universal Data'!$A$31:$A$35, 0)) + $L153)^AG153-1, 0)</f>
        <v>0</v>
      </c>
      <c r="CZ153" s="379">
        <f>IFERROR((1 + INDEX('I1 - Universal Data'!Q$31:Q$35, MATCH($N153, 'I1 - Universal Data'!$A$31:$A$35, 0)) + $L153)^AH153-1, 0)</f>
        <v>0</v>
      </c>
      <c r="DA153" s="379">
        <f>IFERROR((1 + INDEX('I1 - Universal Data'!R$31:R$35, MATCH($N153, 'I1 - Universal Data'!$A$31:$A$35, 0)) + $L153)^AI153-1, 0)</f>
        <v>0</v>
      </c>
      <c r="DB153" s="379">
        <f>IFERROR((1 + INDEX('I1 - Universal Data'!S$31:S$35, MATCH($N153, 'I1 - Universal Data'!$A$31:$A$35, 0)) + $L153)^AJ153-1, 0)</f>
        <v>0</v>
      </c>
      <c r="DC153" s="379">
        <f>IFERROR((1 + INDEX('I1 - Universal Data'!T$31:T$35, MATCH($N153, 'I1 - Universal Data'!$A$31:$A$35, 0)) + $L153)^AK153-1, 0)</f>
        <v>0</v>
      </c>
      <c r="DD153" s="379">
        <f>IFERROR((1 + INDEX('I1 - Universal Data'!U$31:U$35, MATCH($N153, 'I1 - Universal Data'!$A$31:$A$35, 0)) + $L153)^AL153-1, 0)</f>
        <v>0</v>
      </c>
      <c r="DE153" s="379">
        <f>IFERROR((1 + INDEX('I1 - Universal Data'!V$31:V$35, MATCH($N153, 'I1 - Universal Data'!$A$31:$A$35, 0)) + $L153)^AM153-1, 0)</f>
        <v>0</v>
      </c>
      <c r="DF153" s="381">
        <f t="shared" si="105"/>
        <v>0</v>
      </c>
      <c r="DG153" s="339">
        <f t="shared" si="105"/>
        <v>0</v>
      </c>
      <c r="DH153" s="339">
        <f t="shared" si="105"/>
        <v>0</v>
      </c>
      <c r="DI153" s="339">
        <f t="shared" si="105"/>
        <v>0</v>
      </c>
      <c r="DJ153" s="339">
        <f t="shared" si="105"/>
        <v>0</v>
      </c>
      <c r="DK153" s="339">
        <f t="shared" si="105"/>
        <v>0</v>
      </c>
      <c r="DL153" s="339">
        <f t="shared" si="105"/>
        <v>0</v>
      </c>
      <c r="DM153" s="339">
        <f t="shared" si="105"/>
        <v>0</v>
      </c>
      <c r="DN153" s="339">
        <f t="shared" si="105"/>
        <v>0</v>
      </c>
      <c r="DO153" s="339">
        <f t="shared" si="105"/>
        <v>0</v>
      </c>
      <c r="DP153" s="339">
        <f t="shared" si="105"/>
        <v>0</v>
      </c>
      <c r="DQ153" s="339">
        <f t="shared" si="105"/>
        <v>0</v>
      </c>
      <c r="DR153" s="339">
        <f t="shared" si="105"/>
        <v>0</v>
      </c>
      <c r="DS153" s="339">
        <f t="shared" si="105"/>
        <v>0</v>
      </c>
      <c r="DT153" s="339">
        <f t="shared" si="105"/>
        <v>0</v>
      </c>
      <c r="DU153" s="339">
        <f t="shared" si="102"/>
        <v>0</v>
      </c>
      <c r="DV153" s="339">
        <f t="shared" si="98"/>
        <v>0</v>
      </c>
      <c r="DW153" s="380">
        <f t="shared" si="97"/>
        <v>0</v>
      </c>
      <c r="DY153" s="383"/>
      <c r="DZ153" s="382">
        <f t="shared" si="95"/>
        <v>0</v>
      </c>
      <c r="EA153" s="339">
        <f t="shared" si="103"/>
        <v>0</v>
      </c>
      <c r="EB153" s="339">
        <f t="shared" si="103"/>
        <v>0</v>
      </c>
      <c r="EC153" s="339">
        <f t="shared" si="103"/>
        <v>0</v>
      </c>
      <c r="ED153" s="339">
        <f t="shared" si="103"/>
        <v>0</v>
      </c>
      <c r="EE153" s="339">
        <f t="shared" si="103"/>
        <v>0</v>
      </c>
      <c r="EF153" s="339">
        <f t="shared" si="103"/>
        <v>0</v>
      </c>
      <c r="EG153" s="339">
        <f t="shared" si="103"/>
        <v>0</v>
      </c>
      <c r="EH153" s="339">
        <f t="shared" si="101"/>
        <v>0</v>
      </c>
      <c r="EI153" s="339">
        <f t="shared" si="101"/>
        <v>0</v>
      </c>
      <c r="EJ153" s="339">
        <f t="shared" si="101"/>
        <v>0</v>
      </c>
      <c r="EK153" s="339">
        <f t="shared" si="101"/>
        <v>0</v>
      </c>
      <c r="EL153" s="339">
        <f t="shared" si="101"/>
        <v>0</v>
      </c>
      <c r="EM153" s="339">
        <f t="shared" si="101"/>
        <v>0</v>
      </c>
      <c r="EN153" s="339">
        <f t="shared" si="76"/>
        <v>0</v>
      </c>
      <c r="EO153" s="339">
        <f t="shared" si="76"/>
        <v>0</v>
      </c>
      <c r="EP153" s="339">
        <f t="shared" si="76"/>
        <v>0</v>
      </c>
      <c r="EQ153" s="380">
        <f t="shared" si="76"/>
        <v>0</v>
      </c>
      <c r="ES153" s="383"/>
      <c r="ET153" s="339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339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339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339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339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339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339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339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339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339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339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339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339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339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339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339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339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380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383"/>
      <c r="FN153" s="339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339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339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339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339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339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339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339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339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339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339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339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339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339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339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339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339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380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383"/>
      <c r="GH153" s="339">
        <f t="shared" si="100"/>
        <v>0</v>
      </c>
      <c r="GI153" s="339">
        <f t="shared" si="100"/>
        <v>0</v>
      </c>
      <c r="GJ153" s="339">
        <f t="shared" si="100"/>
        <v>0</v>
      </c>
      <c r="GK153" s="339">
        <f t="shared" si="100"/>
        <v>0</v>
      </c>
      <c r="GL153" s="339">
        <f t="shared" si="100"/>
        <v>0</v>
      </c>
      <c r="GM153" s="339">
        <f t="shared" si="100"/>
        <v>0</v>
      </c>
      <c r="GN153" s="339">
        <f t="shared" si="100"/>
        <v>0</v>
      </c>
      <c r="GO153" s="339">
        <f t="shared" si="100"/>
        <v>0</v>
      </c>
      <c r="GP153" s="339">
        <f t="shared" si="100"/>
        <v>0</v>
      </c>
      <c r="GQ153" s="339">
        <f t="shared" si="100"/>
        <v>0</v>
      </c>
      <c r="GR153" s="339">
        <f t="shared" si="100"/>
        <v>0</v>
      </c>
      <c r="GS153" s="339">
        <f t="shared" si="100"/>
        <v>0</v>
      </c>
      <c r="GT153" s="339">
        <f t="shared" si="100"/>
        <v>0</v>
      </c>
      <c r="GU153" s="339">
        <f t="shared" si="100"/>
        <v>0</v>
      </c>
      <c r="GV153" s="339">
        <f t="shared" si="100"/>
        <v>0</v>
      </c>
      <c r="GW153" s="339">
        <f t="shared" si="100"/>
        <v>0</v>
      </c>
      <c r="GX153" s="339">
        <f t="shared" si="99"/>
        <v>0</v>
      </c>
      <c r="GY153" s="380">
        <f t="shared" si="99"/>
        <v>0</v>
      </c>
      <c r="HA153" s="386"/>
      <c r="HB153" s="339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339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339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339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339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339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339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339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339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339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339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339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339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339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339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339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339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380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373" t="str" cm="1">
        <f t="array" ref="HU153">IF($T153 = "Y", INDEX('F6 - Debt Dataset'!BC$6:BC$505, MATCH($B$6 &amp; $A153, 'F6 - Debt Dataset'!$E$6:$E$505 &amp; 'F6 - Debt Dataset'!$DF$6:$DF$505, 0)), "-")</f>
        <v>-</v>
      </c>
      <c r="HV153" s="384" t="str" cm="1">
        <f t="array" ref="HV153">IF($T153 = "Y", INDEX('F6 - Debt Dataset'!BD$6:BD$505, MATCH($B$6 &amp; $A153, 'F6 - Debt Dataset'!$E$6:$E$505 &amp; 'F6 - Debt Dataset'!$DF$6:$DF$505, 0)), "-")</f>
        <v>-</v>
      </c>
      <c r="HW153" s="384" t="str" cm="1">
        <f t="array" ref="HW153">IF($T153 = "Y", INDEX('F6 - Debt Dataset'!BE$6:BE$505, MATCH($B$6 &amp; $A153, 'F6 - Debt Dataset'!$E$6:$E$505 &amp; 'F6 - Debt Dataset'!$DF$6:$DF$505, 0)), "-")</f>
        <v>-</v>
      </c>
      <c r="HX153" s="384" t="str" cm="1">
        <f t="array" ref="HX153">IF($T153 = "Y", INDEX('F6 - Debt Dataset'!BF$6:BF$505, MATCH($B$6 &amp; $A153, 'F6 - Debt Dataset'!$E$6:$E$505 &amp; 'F6 - Debt Dataset'!$DF$6:$DF$505, 0)), "-")</f>
        <v>-</v>
      </c>
      <c r="HY153" s="384" t="str" cm="1">
        <f t="array" ref="HY153">IF($T153 = "Y", INDEX('F6 - Debt Dataset'!BG$6:BG$505, MATCH($B$6 &amp; $A153, 'F6 - Debt Dataset'!$E$6:$E$505 &amp; 'F6 - Debt Dataset'!$DF$6:$DF$505, 0)), "-")</f>
        <v>-</v>
      </c>
      <c r="HZ153" s="384" t="str" cm="1">
        <f t="array" ref="HZ153">IF($T153 = "Y", INDEX('F6 - Debt Dataset'!BH$6:BH$505, MATCH($B$6 &amp; $A153, 'F6 - Debt Dataset'!$E$6:$E$505 &amp; 'F6 - Debt Dataset'!$DF$6:$DF$505, 0)), "-")</f>
        <v>-</v>
      </c>
      <c r="IA153" s="384" t="str" cm="1">
        <f t="array" ref="IA153">IF($T153 = "Y", INDEX('F6 - Debt Dataset'!BI$6:BI$505, MATCH($B$6 &amp; $A153, 'F6 - Debt Dataset'!$E$6:$E$505 &amp; 'F6 - Debt Dataset'!$DF$6:$DF$505, 0)), "-")</f>
        <v>-</v>
      </c>
      <c r="IB153" s="384" t="str" cm="1">
        <f t="array" ref="IB153">IF($T153 = "Y", INDEX('F6 - Debt Dataset'!BJ$6:BJ$505, MATCH($B$6 &amp; $A153, 'F6 - Debt Dataset'!$E$6:$E$505 &amp; 'F6 - Debt Dataset'!$DF$6:$DF$505, 0)), "-")</f>
        <v>-</v>
      </c>
      <c r="IC153" s="384" t="str" cm="1">
        <f t="array" ref="IC153">IF($T153 = "Y", INDEX('F6 - Debt Dataset'!BK$6:BK$505, MATCH($B$6 &amp; $A153, 'F6 - Debt Dataset'!$E$6:$E$505 &amp; 'F6 - Debt Dataset'!$DF$6:$DF$505, 0)), "-")</f>
        <v>-</v>
      </c>
      <c r="ID153" s="384" t="str" cm="1">
        <f t="array" ref="ID153">IF($T153 = "Y", INDEX('F6 - Debt Dataset'!BL$6:BL$505, MATCH($B$6 &amp; $A153, 'F6 - Debt Dataset'!$E$6:$E$505 &amp; 'F6 - Debt Dataset'!$DF$6:$DF$505, 0)), "-")</f>
        <v>-</v>
      </c>
      <c r="IE153" s="384" t="str" cm="1">
        <f t="array" ref="IE153">IF($T153 = "Y", INDEX('F6 - Debt Dataset'!BM$6:BM$505, MATCH($B$6 &amp; $A153, 'F6 - Debt Dataset'!$E$6:$E$505 &amp; 'F6 - Debt Dataset'!$DF$6:$DF$505, 0)), "-")</f>
        <v>-</v>
      </c>
      <c r="IF153" s="384" t="str" cm="1">
        <f t="array" ref="IF153">IF($T153 = "Y", INDEX('F6 - Debt Dataset'!BN$6:BN$505, MATCH($B$6 &amp; $A153, 'F6 - Debt Dataset'!$E$6:$E$505 &amp; 'F6 - Debt Dataset'!$DF$6:$DF$505, 0)), "-")</f>
        <v>-</v>
      </c>
      <c r="IG153" s="384" t="str" cm="1">
        <f t="array" ref="IG153">IF($T153 = "Y", INDEX('F6 - Debt Dataset'!BO$6:BO$505, MATCH($B$6 &amp; $A153, 'F6 - Debt Dataset'!$E$6:$E$505 &amp; 'F6 - Debt Dataset'!$DF$6:$DF$505, 0)), "-")</f>
        <v>-</v>
      </c>
      <c r="IH153" s="384" t="str" cm="1">
        <f t="array" ref="IH153">IF($T153 = "Y", INDEX('F6 - Debt Dataset'!BP$6:BP$505, MATCH($B$6 &amp; $A153, 'F6 - Debt Dataset'!$E$6:$E$505 &amp; 'F6 - Debt Dataset'!$DF$6:$DF$505, 0)), "-")</f>
        <v>-</v>
      </c>
      <c r="II153" s="384" t="str" cm="1">
        <f t="array" ref="II153">IF($T153 = "Y", INDEX('F6 - Debt Dataset'!BQ$6:BQ$505, MATCH($B$6 &amp; $A153, 'F6 - Debt Dataset'!$E$6:$E$505 &amp; 'F6 - Debt Dataset'!$DF$6:$DF$505, 0)), "-")</f>
        <v>-</v>
      </c>
      <c r="IJ153" s="384" t="str" cm="1">
        <f t="array" ref="IJ153">IF($T153 = "Y", INDEX('F6 - Debt Dataset'!BR$6:BR$505, MATCH($B$6 &amp; $A153, 'F6 - Debt Dataset'!$E$6:$E$505 &amp; 'F6 - Debt Dataset'!$DF$6:$DF$505, 0)), "-")</f>
        <v>-</v>
      </c>
      <c r="IK153" s="384" t="str" cm="1">
        <f t="array" ref="IK153">IF($T153 = "Y", INDEX('F6 - Debt Dataset'!BS$6:BS$505, MATCH($B$6 &amp; $A153, 'F6 - Debt Dataset'!$E$6:$E$505 &amp; 'F6 - Debt Dataset'!$DF$6:$DF$505, 0)), "-")</f>
        <v>-</v>
      </c>
      <c r="IL153" s="385" t="str" cm="1">
        <f t="array" ref="IL153">IF($T153 = "Y", INDEX('F6 - Debt Dataset'!BT$6:BT$505, MATCH($B$6 &amp; $A153, 'F6 - Debt Dataset'!$E$6:$E$505 &amp; 'F6 - Debt Dataset'!$DF$6:$DF$505, 0)), "-")</f>
        <v>-</v>
      </c>
      <c r="IN153" s="373" t="str" cm="1">
        <f t="array" ref="IN153">IF($T153 = "Y", INDEX('F6 - Debt Dataset'!CM$6:CM$505, MATCH($B$6 &amp; $A153, 'F6 - Debt Dataset'!$E$6:$E$505 &amp; 'F6 - Debt Dataset'!$DF$6:$DF$505, 0)), "-")</f>
        <v>-</v>
      </c>
      <c r="IO153" s="384" t="str" cm="1">
        <f t="array" ref="IO153">IF($T153 = "Y", INDEX('F6 - Debt Dataset'!CN$6:CN$505, MATCH($B$6 &amp; $A153, 'F6 - Debt Dataset'!$E$6:$E$505 &amp; 'F6 - Debt Dataset'!$DF$6:$DF$505, 0)), "-")</f>
        <v>-</v>
      </c>
      <c r="IP153" s="384" t="str" cm="1">
        <f t="array" ref="IP153">IF($T153 = "Y", INDEX('F6 - Debt Dataset'!CO$6:CO$505, MATCH($B$6 &amp; $A153, 'F6 - Debt Dataset'!$E$6:$E$505 &amp; 'F6 - Debt Dataset'!$DF$6:$DF$505, 0)), "-")</f>
        <v>-</v>
      </c>
      <c r="IQ153" s="384" t="str" cm="1">
        <f t="array" ref="IQ153">IF($T153 = "Y", INDEX('F6 - Debt Dataset'!CP$6:CP$505, MATCH($B$6 &amp; $A153, 'F6 - Debt Dataset'!$E$6:$E$505 &amp; 'F6 - Debt Dataset'!$DF$6:$DF$505, 0)), "-")</f>
        <v>-</v>
      </c>
      <c r="IR153" s="384" t="str" cm="1">
        <f t="array" ref="IR153">IF($T153 = "Y", INDEX('F6 - Debt Dataset'!CQ$6:CQ$505, MATCH($B$6 &amp; $A153, 'F6 - Debt Dataset'!$E$6:$E$505 &amp; 'F6 - Debt Dataset'!$DF$6:$DF$505, 0)), "-")</f>
        <v>-</v>
      </c>
      <c r="IS153" s="384" t="str" cm="1">
        <f t="array" ref="IS153">IF($T153 = "Y", INDEX('F6 - Debt Dataset'!CR$6:CR$505, MATCH($B$6 &amp; $A153, 'F6 - Debt Dataset'!$E$6:$E$505 &amp; 'F6 - Debt Dataset'!$DF$6:$DF$505, 0)), "-")</f>
        <v>-</v>
      </c>
      <c r="IT153" s="384" t="str" cm="1">
        <f t="array" ref="IT153">IF($T153 = "Y", INDEX('F6 - Debt Dataset'!CS$6:CS$505, MATCH($B$6 &amp; $A153, 'F6 - Debt Dataset'!$E$6:$E$505 &amp; 'F6 - Debt Dataset'!$DF$6:$DF$505, 0)), "-")</f>
        <v>-</v>
      </c>
      <c r="IU153" s="384" t="str" cm="1">
        <f t="array" ref="IU153">IF($T153 = "Y", INDEX('F6 - Debt Dataset'!CT$6:CT$505, MATCH($B$6 &amp; $A153, 'F6 - Debt Dataset'!$E$6:$E$505 &amp; 'F6 - Debt Dataset'!$DF$6:$DF$505, 0)), "-")</f>
        <v>-</v>
      </c>
      <c r="IV153" s="384" t="str" cm="1">
        <f t="array" ref="IV153">IF($T153 = "Y", INDEX('F6 - Debt Dataset'!CU$6:CU$505, MATCH($B$6 &amp; $A153, 'F6 - Debt Dataset'!$E$6:$E$505 &amp; 'F6 - Debt Dataset'!$DF$6:$DF$505, 0)), "-")</f>
        <v>-</v>
      </c>
      <c r="IW153" s="384" t="str" cm="1">
        <f t="array" ref="IW153">IF($T153 = "Y", INDEX('F6 - Debt Dataset'!CV$6:CV$505, MATCH($B$6 &amp; $A153, 'F6 - Debt Dataset'!$E$6:$E$505 &amp; 'F6 - Debt Dataset'!$DF$6:$DF$505, 0)), "-")</f>
        <v>-</v>
      </c>
      <c r="IX153" s="384" t="str" cm="1">
        <f t="array" ref="IX153">IF($T153 = "Y", INDEX('F6 - Debt Dataset'!CW$6:CW$505, MATCH($B$6 &amp; $A153, 'F6 - Debt Dataset'!$E$6:$E$505 &amp; 'F6 - Debt Dataset'!$DF$6:$DF$505, 0)), "-")</f>
        <v>-</v>
      </c>
      <c r="IY153" s="384" t="str" cm="1">
        <f t="array" ref="IY153">IF($T153 = "Y", INDEX('F6 - Debt Dataset'!CX$6:CX$505, MATCH($B$6 &amp; $A153, 'F6 - Debt Dataset'!$E$6:$E$505 &amp; 'F6 - Debt Dataset'!$DF$6:$DF$505, 0)), "-")</f>
        <v>-</v>
      </c>
      <c r="IZ153" s="384" t="str" cm="1">
        <f t="array" ref="IZ153">IF($T153 = "Y", INDEX('F6 - Debt Dataset'!CY$6:CY$505, MATCH($B$6 &amp; $A153, 'F6 - Debt Dataset'!$E$6:$E$505 &amp; 'F6 - Debt Dataset'!$DF$6:$DF$505, 0)), "-")</f>
        <v>-</v>
      </c>
      <c r="JA153" s="384" t="str" cm="1">
        <f t="array" ref="JA153">IF($T153 = "Y", INDEX('F6 - Debt Dataset'!CZ$6:CZ$505, MATCH($B$6 &amp; $A153, 'F6 - Debt Dataset'!$E$6:$E$505 &amp; 'F6 - Debt Dataset'!$DF$6:$DF$505, 0)), "-")</f>
        <v>-</v>
      </c>
      <c r="JB153" s="384" t="str" cm="1">
        <f t="array" ref="JB153">IF($T153 = "Y", INDEX('F6 - Debt Dataset'!DA$6:DA$505, MATCH($B$6 &amp; $A153, 'F6 - Debt Dataset'!$E$6:$E$505 &amp; 'F6 - Debt Dataset'!$DF$6:$DF$505, 0)), "-")</f>
        <v>-</v>
      </c>
      <c r="JC153" s="384" t="str" cm="1">
        <f t="array" ref="JC153">IF($T153 = "Y", INDEX('F6 - Debt Dataset'!DB$6:DB$505, MATCH($B$6 &amp; $A153, 'F6 - Debt Dataset'!$E$6:$E$505 &amp; 'F6 - Debt Dataset'!$DF$6:$DF$505, 0)), "-")</f>
        <v>-</v>
      </c>
      <c r="JD153" s="384" t="str" cm="1">
        <f t="array" ref="JD153">IF($T153 = "Y", INDEX('F6 - Debt Dataset'!DC$6:DC$505, MATCH($B$6 &amp; $A153, 'F6 - Debt Dataset'!$E$6:$E$505 &amp; 'F6 - Debt Dataset'!$DF$6:$DF$505, 0)), "-")</f>
        <v>-</v>
      </c>
      <c r="JE153" s="385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3.5">
      <c r="A154" s="431">
        <f t="shared" si="96"/>
        <v>144</v>
      </c>
      <c r="B154" s="431" t="str" cm="1">
        <f t="array" ref="B154">IFERROR(INDEX('F6 - Debt Dataset'!$C$6:$C$505, MATCH($B$6 &amp; $A154, 'F6 - Debt Dataset'!$E$6:$E$505 &amp; 'F6 - Debt Dataset'!$DF$6:$DF$505, 0)), "-")</f>
        <v>-</v>
      </c>
      <c r="C154" s="431" t="str" cm="1">
        <f t="array" ref="C154">IFERROR(INDEX('F6 - Debt Dataset'!$A$6:$A$505, MATCH($B$6 &amp; $A154, 'F6 - Debt Dataset'!$E$6:$E$505 &amp; 'F6 - Debt Dataset'!$DF$6:$DF$505, 0)), "-")</f>
        <v>-</v>
      </c>
      <c r="D154" s="431" t="str" cm="1">
        <f t="array" ref="D154">IFERROR(INDEX('F6 - Debt Dataset'!$B$6:$B$505, MATCH($B$6 &amp; $A154, 'F6 - Debt Dataset'!$E$6:$E$505 &amp; 'F6 - Debt Dataset'!$DF$6:$DF$505, 0)), "-")</f>
        <v>-</v>
      </c>
      <c r="E154" s="431" t="str" cm="1">
        <f t="array" ref="E154">IFERROR(INDEX('F6 - Debt Dataset'!$H$6:$H$505, MATCH($B$6 &amp; $A154, 'F6 - Debt Dataset'!$E$6:$E$505 &amp; 'F6 - Debt Dataset'!$DF$6:$DF$505, 0)), "-")</f>
        <v>-</v>
      </c>
      <c r="F154" s="432" t="str" cm="1">
        <f t="array" ref="F154">IFERROR(INDEX('F6 - Debt Dataset'!$J$6:$J$505, MATCH($B$6 &amp;$A154, 'F6 - Debt Dataset'!$E$6:$E$505 &amp; 'F6 - Debt Dataset'!$DF$6:$DF$505, 0)), "-")</f>
        <v>-</v>
      </c>
      <c r="G154" s="432" t="str" cm="1">
        <f t="array" ref="G154">IFERROR(INDEX('F6 - Debt Dataset'!$K$6:$K$505, MATCH($B$6 &amp;$A154, 'F6 - Debt Dataset'!$E$6:$E$505 &amp; 'F6 - Debt Dataset'!$DF$6:$DF$505, 0)), "-")</f>
        <v>-</v>
      </c>
      <c r="H154" s="432" t="str" cm="1">
        <f t="array" ref="H154">IFERROR(INDEX('F6 - Debt Dataset'!$L$6:$L$505, MATCH($B$6 &amp;$A154, 'F6 - Debt Dataset'!$E$6:$E$505 &amp; 'F6 - Debt Dataset'!$DF$6:$DF$505, 0)), "-")</f>
        <v>-</v>
      </c>
      <c r="I154" s="432" t="str">
        <f t="shared" si="91"/>
        <v>-</v>
      </c>
      <c r="J154" s="431" t="str" cm="1">
        <f t="array" ref="J154">IFERROR(INDEX('F6 - Debt Dataset'!$N$6:$N$505, MATCH($B$6 &amp;$A154, 'F6 - Debt Dataset'!$E$6:$E$505 &amp; 'F6 - Debt Dataset'!$DF$6:$DF$505, 0)), "-")</f>
        <v>-</v>
      </c>
      <c r="K154" s="433" cm="1">
        <f t="array" ref="K154">IFERROR(INDEX('F6 - Debt Dataset'!$S$6:$S$505, MATCH($B$6 &amp; $A154, 'F6 - Debt Dataset'!$E$6:$E$505 &amp; 'F6 - Debt Dataset'!$DF$6:$DF$505, 0)), 0)</f>
        <v>0</v>
      </c>
      <c r="L154" s="434" cm="1">
        <f t="array" ref="L154">IFERROR(INDEX('F6 - Debt Dataset'!$W$6:$W$505, MATCH($B$6 &amp; $A154, 'F6 - Debt Dataset'!$E$6:$E$505 &amp; 'F6 - Debt Dataset'!$DF$6:$DF$505, 0)), 0)</f>
        <v>0</v>
      </c>
      <c r="M154" s="435" t="str" cm="1">
        <f t="array" ref="M154">IFERROR(INDEX('F6 - Debt Dataset'!$E$6:$E$505, MATCH($B$6 &amp; $A154, 'F6 - Debt Dataset'!$E$6:$E$505 &amp; 'F6 - Debt Dataset'!$DF$6:$DF$505, 0)), "-")</f>
        <v>-</v>
      </c>
      <c r="N154" s="435" t="str" cm="1">
        <f t="array" ref="N154">IFERROR(INDEX('F6 - Debt Dataset'!$X$6:$X$505, MATCH($B$6 &amp; $A154, 'F6 - Debt Dataset'!$E$6:$E$505 &amp; 'F6 - Debt Dataset'!$DF$6:$DF$505, 0)), "-")</f>
        <v>-</v>
      </c>
      <c r="O154" s="431"/>
      <c r="P154" s="431"/>
      <c r="Q154" s="431"/>
      <c r="R154" s="431" t="str">
        <f t="shared" si="92"/>
        <v>-</v>
      </c>
      <c r="S154" s="431" t="str">
        <f t="shared" si="93"/>
        <v>-</v>
      </c>
      <c r="T154" s="438" t="str" cm="1">
        <f t="array" ref="T154">IFERROR(INDEX('F6 - Debt Dataset'!$AH$6:$AH$505, MATCH($B$6 &amp; $A154, 'F6 - Debt Dataset'!$E$6:$E$505 &amp; 'F6 - Debt Dataset'!$DF$6:$DF$505, 0)), "-")</f>
        <v>-</v>
      </c>
      <c r="U154" s="383"/>
      <c r="V154" s="376">
        <f t="shared" si="107"/>
        <v>0</v>
      </c>
      <c r="W154" s="376">
        <f t="shared" si="107"/>
        <v>0</v>
      </c>
      <c r="X154" s="376">
        <f t="shared" si="107"/>
        <v>0</v>
      </c>
      <c r="Y154" s="376">
        <f t="shared" si="94"/>
        <v>0</v>
      </c>
      <c r="Z154" s="376">
        <f t="shared" si="94"/>
        <v>0</v>
      </c>
      <c r="AA154" s="376">
        <f t="shared" si="94"/>
        <v>0</v>
      </c>
      <c r="AB154" s="376">
        <f t="shared" si="94"/>
        <v>0</v>
      </c>
      <c r="AC154" s="376">
        <f t="shared" si="94"/>
        <v>0</v>
      </c>
      <c r="AD154" s="376">
        <f t="shared" si="94"/>
        <v>0</v>
      </c>
      <c r="AE154" s="376">
        <f t="shared" si="94"/>
        <v>0</v>
      </c>
      <c r="AF154" s="376">
        <f t="shared" si="94"/>
        <v>0</v>
      </c>
      <c r="AG154" s="376">
        <f t="shared" si="94"/>
        <v>0</v>
      </c>
      <c r="AH154" s="376">
        <f t="shared" si="94"/>
        <v>0</v>
      </c>
      <c r="AI154" s="376">
        <f t="shared" si="94"/>
        <v>0</v>
      </c>
      <c r="AJ154" s="376">
        <f t="shared" si="94"/>
        <v>0</v>
      </c>
      <c r="AK154" s="376">
        <f t="shared" si="94"/>
        <v>0</v>
      </c>
      <c r="AL154" s="376">
        <f t="shared" si="94"/>
        <v>0</v>
      </c>
      <c r="AM154" s="376">
        <f t="shared" si="94"/>
        <v>0</v>
      </c>
      <c r="AN154" s="383"/>
      <c r="AO154" s="339">
        <f t="shared" si="106"/>
        <v>0</v>
      </c>
      <c r="AP154" s="339">
        <f t="shared" si="106"/>
        <v>0</v>
      </c>
      <c r="AQ154" s="339">
        <f t="shared" si="104"/>
        <v>0</v>
      </c>
      <c r="AR154" s="339">
        <f t="shared" si="104"/>
        <v>0</v>
      </c>
      <c r="AS154" s="339">
        <f t="shared" si="104"/>
        <v>0</v>
      </c>
      <c r="AT154" s="339">
        <f t="shared" si="104"/>
        <v>0</v>
      </c>
      <c r="AU154" s="339">
        <f t="shared" si="104"/>
        <v>0</v>
      </c>
      <c r="AV154" s="339">
        <f t="shared" si="104"/>
        <v>0</v>
      </c>
      <c r="AW154" s="339">
        <f t="shared" si="104"/>
        <v>0</v>
      </c>
      <c r="AX154" s="339">
        <f t="shared" si="104"/>
        <v>0</v>
      </c>
      <c r="AY154" s="339">
        <f t="shared" si="104"/>
        <v>0</v>
      </c>
      <c r="AZ154" s="339">
        <f t="shared" si="88"/>
        <v>0</v>
      </c>
      <c r="BA154" s="339">
        <f t="shared" si="88"/>
        <v>0</v>
      </c>
      <c r="BB154" s="339">
        <f t="shared" si="88"/>
        <v>0</v>
      </c>
      <c r="BC154" s="339">
        <f t="shared" si="88"/>
        <v>0</v>
      </c>
      <c r="BD154" s="339">
        <f t="shared" si="88"/>
        <v>0</v>
      </c>
      <c r="BE154" s="339">
        <f t="shared" si="87"/>
        <v>0</v>
      </c>
      <c r="BF154" s="380">
        <f t="shared" si="87"/>
        <v>0</v>
      </c>
      <c r="BG154" s="378"/>
      <c r="BH154" s="378"/>
      <c r="BI154" s="378"/>
      <c r="BJ154" s="378"/>
      <c r="BK154" s="378"/>
      <c r="BL154" s="378"/>
      <c r="BM154" s="378"/>
      <c r="BN154" s="378"/>
      <c r="BO154" s="378"/>
      <c r="BP154" s="378"/>
      <c r="BQ154" s="378"/>
      <c r="BR154" s="378"/>
      <c r="BS154" s="378"/>
      <c r="BT154" s="378"/>
      <c r="BU154" s="378"/>
      <c r="BV154" s="378"/>
      <c r="BW154" s="378"/>
      <c r="BX154" s="378"/>
      <c r="BY154" s="378"/>
      <c r="BZ154" s="378"/>
      <c r="CA154" s="378"/>
      <c r="CB154" s="378"/>
      <c r="CC154" s="378"/>
      <c r="CD154" s="378"/>
      <c r="CE154" s="378"/>
      <c r="CF154" s="378"/>
      <c r="CG154" s="378"/>
      <c r="CH154" s="378"/>
      <c r="CI154" s="378"/>
      <c r="CJ154" s="378"/>
      <c r="CK154" s="378"/>
      <c r="CL154" s="378"/>
      <c r="CM154" s="377"/>
      <c r="CN154" s="379">
        <f>IFERROR((1 + INDEX('I1 - Universal Data'!E$31:E$35, MATCH($N154, 'I1 - Universal Data'!$A$31:$A$35, 0)) + $L154)^V154-1, 0)</f>
        <v>0</v>
      </c>
      <c r="CO154" s="379">
        <f>IFERROR((1 + INDEX('I1 - Universal Data'!F$31:F$35, MATCH($N154, 'I1 - Universal Data'!$A$31:$A$35, 0)) + $L154)^W154-1, 0)</f>
        <v>0</v>
      </c>
      <c r="CP154" s="379">
        <f>IFERROR((1 + INDEX('I1 - Universal Data'!G$31:G$35, MATCH($N154, 'I1 - Universal Data'!$A$31:$A$35, 0)) + $L154)^X154-1, 0)</f>
        <v>0</v>
      </c>
      <c r="CQ154" s="379">
        <f>IFERROR((1 + INDEX('I1 - Universal Data'!H$31:H$35, MATCH($N154, 'I1 - Universal Data'!$A$31:$A$35, 0)) + $L154)^Y154-1, 0)</f>
        <v>0</v>
      </c>
      <c r="CR154" s="379">
        <f>IFERROR((1 + INDEX('I1 - Universal Data'!I$31:I$35, MATCH($N154, 'I1 - Universal Data'!$A$31:$A$35, 0)) + $L154)^Z154-1, 0)</f>
        <v>0</v>
      </c>
      <c r="CS154" s="379">
        <f>IFERROR((1 + INDEX('I1 - Universal Data'!J$31:J$35, MATCH($N154, 'I1 - Universal Data'!$A$31:$A$35, 0)) + $L154)^AA154-1, 0)</f>
        <v>0</v>
      </c>
      <c r="CT154" s="379">
        <f>IFERROR((1 + INDEX('I1 - Universal Data'!K$31:K$35, MATCH($N154, 'I1 - Universal Data'!$A$31:$A$35, 0)) + $L154)^AB154-1, 0)</f>
        <v>0</v>
      </c>
      <c r="CU154" s="379">
        <f>IFERROR((1 + INDEX('I1 - Universal Data'!L$31:L$35, MATCH($N154, 'I1 - Universal Data'!$A$31:$A$35, 0)) + $L154)^AC154-1, 0)</f>
        <v>0</v>
      </c>
      <c r="CV154" s="379">
        <f>IFERROR((1 + INDEX('I1 - Universal Data'!M$31:M$35, MATCH($N154, 'I1 - Universal Data'!$A$31:$A$35, 0)) + $L154)^AD154-1, 0)</f>
        <v>0</v>
      </c>
      <c r="CW154" s="379">
        <f>IFERROR((1 + INDEX('I1 - Universal Data'!N$31:N$35, MATCH($N154, 'I1 - Universal Data'!$A$31:$A$35, 0)) + $L154)^AE154-1, 0)</f>
        <v>0</v>
      </c>
      <c r="CX154" s="379">
        <f>IFERROR((1 + INDEX('I1 - Universal Data'!O$31:O$35, MATCH($N154, 'I1 - Universal Data'!$A$31:$A$35, 0)) + $L154)^AF154-1, 0)</f>
        <v>0</v>
      </c>
      <c r="CY154" s="379">
        <f>IFERROR((1 + INDEX('I1 - Universal Data'!P$31:P$35, MATCH($N154, 'I1 - Universal Data'!$A$31:$A$35, 0)) + $L154)^AG154-1, 0)</f>
        <v>0</v>
      </c>
      <c r="CZ154" s="379">
        <f>IFERROR((1 + INDEX('I1 - Universal Data'!Q$31:Q$35, MATCH($N154, 'I1 - Universal Data'!$A$31:$A$35, 0)) + $L154)^AH154-1, 0)</f>
        <v>0</v>
      </c>
      <c r="DA154" s="379">
        <f>IFERROR((1 + INDEX('I1 - Universal Data'!R$31:R$35, MATCH($N154, 'I1 - Universal Data'!$A$31:$A$35, 0)) + $L154)^AI154-1, 0)</f>
        <v>0</v>
      </c>
      <c r="DB154" s="379">
        <f>IFERROR((1 + INDEX('I1 - Universal Data'!S$31:S$35, MATCH($N154, 'I1 - Universal Data'!$A$31:$A$35, 0)) + $L154)^AJ154-1, 0)</f>
        <v>0</v>
      </c>
      <c r="DC154" s="379">
        <f>IFERROR((1 + INDEX('I1 - Universal Data'!T$31:T$35, MATCH($N154, 'I1 - Universal Data'!$A$31:$A$35, 0)) + $L154)^AK154-1, 0)</f>
        <v>0</v>
      </c>
      <c r="DD154" s="379">
        <f>IFERROR((1 + INDEX('I1 - Universal Data'!U$31:U$35, MATCH($N154, 'I1 - Universal Data'!$A$31:$A$35, 0)) + $L154)^AL154-1, 0)</f>
        <v>0</v>
      </c>
      <c r="DE154" s="379">
        <f>IFERROR((1 + INDEX('I1 - Universal Data'!V$31:V$35, MATCH($N154, 'I1 - Universal Data'!$A$31:$A$35, 0)) + $L154)^AM154-1, 0)</f>
        <v>0</v>
      </c>
      <c r="DF154" s="381">
        <f t="shared" si="105"/>
        <v>0</v>
      </c>
      <c r="DG154" s="339">
        <f t="shared" si="105"/>
        <v>0</v>
      </c>
      <c r="DH154" s="339">
        <f t="shared" si="105"/>
        <v>0</v>
      </c>
      <c r="DI154" s="339">
        <f t="shared" si="105"/>
        <v>0</v>
      </c>
      <c r="DJ154" s="339">
        <f t="shared" si="105"/>
        <v>0</v>
      </c>
      <c r="DK154" s="339">
        <f t="shared" si="105"/>
        <v>0</v>
      </c>
      <c r="DL154" s="339">
        <f t="shared" si="105"/>
        <v>0</v>
      </c>
      <c r="DM154" s="339">
        <f t="shared" si="105"/>
        <v>0</v>
      </c>
      <c r="DN154" s="339">
        <f t="shared" si="105"/>
        <v>0</v>
      </c>
      <c r="DO154" s="339">
        <f t="shared" si="105"/>
        <v>0</v>
      </c>
      <c r="DP154" s="339">
        <f t="shared" si="105"/>
        <v>0</v>
      </c>
      <c r="DQ154" s="339">
        <f t="shared" si="105"/>
        <v>0</v>
      </c>
      <c r="DR154" s="339">
        <f t="shared" si="105"/>
        <v>0</v>
      </c>
      <c r="DS154" s="339">
        <f t="shared" si="105"/>
        <v>0</v>
      </c>
      <c r="DT154" s="339">
        <f t="shared" si="105"/>
        <v>0</v>
      </c>
      <c r="DU154" s="339">
        <f t="shared" si="102"/>
        <v>0</v>
      </c>
      <c r="DV154" s="339">
        <f t="shared" si="98"/>
        <v>0</v>
      </c>
      <c r="DW154" s="380">
        <f t="shared" si="97"/>
        <v>0</v>
      </c>
      <c r="DY154" s="383"/>
      <c r="DZ154" s="382">
        <f t="shared" si="95"/>
        <v>0</v>
      </c>
      <c r="EA154" s="339">
        <f t="shared" si="103"/>
        <v>0</v>
      </c>
      <c r="EB154" s="339">
        <f t="shared" si="103"/>
        <v>0</v>
      </c>
      <c r="EC154" s="339">
        <f t="shared" si="103"/>
        <v>0</v>
      </c>
      <c r="ED154" s="339">
        <f t="shared" si="103"/>
        <v>0</v>
      </c>
      <c r="EE154" s="339">
        <f t="shared" si="103"/>
        <v>0</v>
      </c>
      <c r="EF154" s="339">
        <f t="shared" si="103"/>
        <v>0</v>
      </c>
      <c r="EG154" s="339">
        <f t="shared" si="103"/>
        <v>0</v>
      </c>
      <c r="EH154" s="339">
        <f t="shared" si="101"/>
        <v>0</v>
      </c>
      <c r="EI154" s="339">
        <f t="shared" si="101"/>
        <v>0</v>
      </c>
      <c r="EJ154" s="339">
        <f t="shared" si="101"/>
        <v>0</v>
      </c>
      <c r="EK154" s="339">
        <f t="shared" si="101"/>
        <v>0</v>
      </c>
      <c r="EL154" s="339">
        <f t="shared" si="101"/>
        <v>0</v>
      </c>
      <c r="EM154" s="339">
        <f t="shared" si="101"/>
        <v>0</v>
      </c>
      <c r="EN154" s="339">
        <f t="shared" si="76"/>
        <v>0</v>
      </c>
      <c r="EO154" s="339">
        <f t="shared" si="76"/>
        <v>0</v>
      </c>
      <c r="EP154" s="339">
        <f t="shared" si="76"/>
        <v>0</v>
      </c>
      <c r="EQ154" s="380">
        <f t="shared" si="76"/>
        <v>0</v>
      </c>
      <c r="ES154" s="383"/>
      <c r="ET154" s="339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339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339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339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339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339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339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339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339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339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339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339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339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339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339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339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339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380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383"/>
      <c r="FN154" s="339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339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339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339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339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339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339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339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339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339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339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339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339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339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339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339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339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380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383"/>
      <c r="GH154" s="339">
        <f t="shared" si="100"/>
        <v>0</v>
      </c>
      <c r="GI154" s="339">
        <f t="shared" si="100"/>
        <v>0</v>
      </c>
      <c r="GJ154" s="339">
        <f t="shared" si="100"/>
        <v>0</v>
      </c>
      <c r="GK154" s="339">
        <f t="shared" si="100"/>
        <v>0</v>
      </c>
      <c r="GL154" s="339">
        <f t="shared" si="100"/>
        <v>0</v>
      </c>
      <c r="GM154" s="339">
        <f t="shared" si="100"/>
        <v>0</v>
      </c>
      <c r="GN154" s="339">
        <f t="shared" si="100"/>
        <v>0</v>
      </c>
      <c r="GO154" s="339">
        <f t="shared" si="100"/>
        <v>0</v>
      </c>
      <c r="GP154" s="339">
        <f t="shared" si="100"/>
        <v>0</v>
      </c>
      <c r="GQ154" s="339">
        <f t="shared" si="100"/>
        <v>0</v>
      </c>
      <c r="GR154" s="339">
        <f t="shared" si="100"/>
        <v>0</v>
      </c>
      <c r="GS154" s="339">
        <f t="shared" si="100"/>
        <v>0</v>
      </c>
      <c r="GT154" s="339">
        <f t="shared" si="100"/>
        <v>0</v>
      </c>
      <c r="GU154" s="339">
        <f t="shared" si="100"/>
        <v>0</v>
      </c>
      <c r="GV154" s="339">
        <f t="shared" si="100"/>
        <v>0</v>
      </c>
      <c r="GW154" s="339">
        <f t="shared" si="100"/>
        <v>0</v>
      </c>
      <c r="GX154" s="339">
        <f t="shared" si="99"/>
        <v>0</v>
      </c>
      <c r="GY154" s="380">
        <f t="shared" si="99"/>
        <v>0</v>
      </c>
      <c r="HA154" s="386"/>
      <c r="HB154" s="339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339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339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339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339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339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339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339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339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339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339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339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339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339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339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339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339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380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373" t="str" cm="1">
        <f t="array" ref="HU154">IF($T154 = "Y", INDEX('F6 - Debt Dataset'!BC$6:BC$505, MATCH($B$6 &amp; $A154, 'F6 - Debt Dataset'!$E$6:$E$505 &amp; 'F6 - Debt Dataset'!$DF$6:$DF$505, 0)), "-")</f>
        <v>-</v>
      </c>
      <c r="HV154" s="384" t="str" cm="1">
        <f t="array" ref="HV154">IF($T154 = "Y", INDEX('F6 - Debt Dataset'!BD$6:BD$505, MATCH($B$6 &amp; $A154, 'F6 - Debt Dataset'!$E$6:$E$505 &amp; 'F6 - Debt Dataset'!$DF$6:$DF$505, 0)), "-")</f>
        <v>-</v>
      </c>
      <c r="HW154" s="384" t="str" cm="1">
        <f t="array" ref="HW154">IF($T154 = "Y", INDEX('F6 - Debt Dataset'!BE$6:BE$505, MATCH($B$6 &amp; $A154, 'F6 - Debt Dataset'!$E$6:$E$505 &amp; 'F6 - Debt Dataset'!$DF$6:$DF$505, 0)), "-")</f>
        <v>-</v>
      </c>
      <c r="HX154" s="384" t="str" cm="1">
        <f t="array" ref="HX154">IF($T154 = "Y", INDEX('F6 - Debt Dataset'!BF$6:BF$505, MATCH($B$6 &amp; $A154, 'F6 - Debt Dataset'!$E$6:$E$505 &amp; 'F6 - Debt Dataset'!$DF$6:$DF$505, 0)), "-")</f>
        <v>-</v>
      </c>
      <c r="HY154" s="384" t="str" cm="1">
        <f t="array" ref="HY154">IF($T154 = "Y", INDEX('F6 - Debt Dataset'!BG$6:BG$505, MATCH($B$6 &amp; $A154, 'F6 - Debt Dataset'!$E$6:$E$505 &amp; 'F6 - Debt Dataset'!$DF$6:$DF$505, 0)), "-")</f>
        <v>-</v>
      </c>
      <c r="HZ154" s="384" t="str" cm="1">
        <f t="array" ref="HZ154">IF($T154 = "Y", INDEX('F6 - Debt Dataset'!BH$6:BH$505, MATCH($B$6 &amp; $A154, 'F6 - Debt Dataset'!$E$6:$E$505 &amp; 'F6 - Debt Dataset'!$DF$6:$DF$505, 0)), "-")</f>
        <v>-</v>
      </c>
      <c r="IA154" s="384" t="str" cm="1">
        <f t="array" ref="IA154">IF($T154 = "Y", INDEX('F6 - Debt Dataset'!BI$6:BI$505, MATCH($B$6 &amp; $A154, 'F6 - Debt Dataset'!$E$6:$E$505 &amp; 'F6 - Debt Dataset'!$DF$6:$DF$505, 0)), "-")</f>
        <v>-</v>
      </c>
      <c r="IB154" s="384" t="str" cm="1">
        <f t="array" ref="IB154">IF($T154 = "Y", INDEX('F6 - Debt Dataset'!BJ$6:BJ$505, MATCH($B$6 &amp; $A154, 'F6 - Debt Dataset'!$E$6:$E$505 &amp; 'F6 - Debt Dataset'!$DF$6:$DF$505, 0)), "-")</f>
        <v>-</v>
      </c>
      <c r="IC154" s="384" t="str" cm="1">
        <f t="array" ref="IC154">IF($T154 = "Y", INDEX('F6 - Debt Dataset'!BK$6:BK$505, MATCH($B$6 &amp; $A154, 'F6 - Debt Dataset'!$E$6:$E$505 &amp; 'F6 - Debt Dataset'!$DF$6:$DF$505, 0)), "-")</f>
        <v>-</v>
      </c>
      <c r="ID154" s="384" t="str" cm="1">
        <f t="array" ref="ID154">IF($T154 = "Y", INDEX('F6 - Debt Dataset'!BL$6:BL$505, MATCH($B$6 &amp; $A154, 'F6 - Debt Dataset'!$E$6:$E$505 &amp; 'F6 - Debt Dataset'!$DF$6:$DF$505, 0)), "-")</f>
        <v>-</v>
      </c>
      <c r="IE154" s="384" t="str" cm="1">
        <f t="array" ref="IE154">IF($T154 = "Y", INDEX('F6 - Debt Dataset'!BM$6:BM$505, MATCH($B$6 &amp; $A154, 'F6 - Debt Dataset'!$E$6:$E$505 &amp; 'F6 - Debt Dataset'!$DF$6:$DF$505, 0)), "-")</f>
        <v>-</v>
      </c>
      <c r="IF154" s="384" t="str" cm="1">
        <f t="array" ref="IF154">IF($T154 = "Y", INDEX('F6 - Debt Dataset'!BN$6:BN$505, MATCH($B$6 &amp; $A154, 'F6 - Debt Dataset'!$E$6:$E$505 &amp; 'F6 - Debt Dataset'!$DF$6:$DF$505, 0)), "-")</f>
        <v>-</v>
      </c>
      <c r="IG154" s="384" t="str" cm="1">
        <f t="array" ref="IG154">IF($T154 = "Y", INDEX('F6 - Debt Dataset'!BO$6:BO$505, MATCH($B$6 &amp; $A154, 'F6 - Debt Dataset'!$E$6:$E$505 &amp; 'F6 - Debt Dataset'!$DF$6:$DF$505, 0)), "-")</f>
        <v>-</v>
      </c>
      <c r="IH154" s="384" t="str" cm="1">
        <f t="array" ref="IH154">IF($T154 = "Y", INDEX('F6 - Debt Dataset'!BP$6:BP$505, MATCH($B$6 &amp; $A154, 'F6 - Debt Dataset'!$E$6:$E$505 &amp; 'F6 - Debt Dataset'!$DF$6:$DF$505, 0)), "-")</f>
        <v>-</v>
      </c>
      <c r="II154" s="384" t="str" cm="1">
        <f t="array" ref="II154">IF($T154 = "Y", INDEX('F6 - Debt Dataset'!BQ$6:BQ$505, MATCH($B$6 &amp; $A154, 'F6 - Debt Dataset'!$E$6:$E$505 &amp; 'F6 - Debt Dataset'!$DF$6:$DF$505, 0)), "-")</f>
        <v>-</v>
      </c>
      <c r="IJ154" s="384" t="str" cm="1">
        <f t="array" ref="IJ154">IF($T154 = "Y", INDEX('F6 - Debt Dataset'!BR$6:BR$505, MATCH($B$6 &amp; $A154, 'F6 - Debt Dataset'!$E$6:$E$505 &amp; 'F6 - Debt Dataset'!$DF$6:$DF$505, 0)), "-")</f>
        <v>-</v>
      </c>
      <c r="IK154" s="384" t="str" cm="1">
        <f t="array" ref="IK154">IF($T154 = "Y", INDEX('F6 - Debt Dataset'!BS$6:BS$505, MATCH($B$6 &amp; $A154, 'F6 - Debt Dataset'!$E$6:$E$505 &amp; 'F6 - Debt Dataset'!$DF$6:$DF$505, 0)), "-")</f>
        <v>-</v>
      </c>
      <c r="IL154" s="385" t="str" cm="1">
        <f t="array" ref="IL154">IF($T154 = "Y", INDEX('F6 - Debt Dataset'!BT$6:BT$505, MATCH($B$6 &amp; $A154, 'F6 - Debt Dataset'!$E$6:$E$505 &amp; 'F6 - Debt Dataset'!$DF$6:$DF$505, 0)), "-")</f>
        <v>-</v>
      </c>
      <c r="IN154" s="373" t="str" cm="1">
        <f t="array" ref="IN154">IF($T154 = "Y", INDEX('F6 - Debt Dataset'!CM$6:CM$505, MATCH($B$6 &amp; $A154, 'F6 - Debt Dataset'!$E$6:$E$505 &amp; 'F6 - Debt Dataset'!$DF$6:$DF$505, 0)), "-")</f>
        <v>-</v>
      </c>
      <c r="IO154" s="384" t="str" cm="1">
        <f t="array" ref="IO154">IF($T154 = "Y", INDEX('F6 - Debt Dataset'!CN$6:CN$505, MATCH($B$6 &amp; $A154, 'F6 - Debt Dataset'!$E$6:$E$505 &amp; 'F6 - Debt Dataset'!$DF$6:$DF$505, 0)), "-")</f>
        <v>-</v>
      </c>
      <c r="IP154" s="384" t="str" cm="1">
        <f t="array" ref="IP154">IF($T154 = "Y", INDEX('F6 - Debt Dataset'!CO$6:CO$505, MATCH($B$6 &amp; $A154, 'F6 - Debt Dataset'!$E$6:$E$505 &amp; 'F6 - Debt Dataset'!$DF$6:$DF$505, 0)), "-")</f>
        <v>-</v>
      </c>
      <c r="IQ154" s="384" t="str" cm="1">
        <f t="array" ref="IQ154">IF($T154 = "Y", INDEX('F6 - Debt Dataset'!CP$6:CP$505, MATCH($B$6 &amp; $A154, 'F6 - Debt Dataset'!$E$6:$E$505 &amp; 'F6 - Debt Dataset'!$DF$6:$DF$505, 0)), "-")</f>
        <v>-</v>
      </c>
      <c r="IR154" s="384" t="str" cm="1">
        <f t="array" ref="IR154">IF($T154 = "Y", INDEX('F6 - Debt Dataset'!CQ$6:CQ$505, MATCH($B$6 &amp; $A154, 'F6 - Debt Dataset'!$E$6:$E$505 &amp; 'F6 - Debt Dataset'!$DF$6:$DF$505, 0)), "-")</f>
        <v>-</v>
      </c>
      <c r="IS154" s="384" t="str" cm="1">
        <f t="array" ref="IS154">IF($T154 = "Y", INDEX('F6 - Debt Dataset'!CR$6:CR$505, MATCH($B$6 &amp; $A154, 'F6 - Debt Dataset'!$E$6:$E$505 &amp; 'F6 - Debt Dataset'!$DF$6:$DF$505, 0)), "-")</f>
        <v>-</v>
      </c>
      <c r="IT154" s="384" t="str" cm="1">
        <f t="array" ref="IT154">IF($T154 = "Y", INDEX('F6 - Debt Dataset'!CS$6:CS$505, MATCH($B$6 &amp; $A154, 'F6 - Debt Dataset'!$E$6:$E$505 &amp; 'F6 - Debt Dataset'!$DF$6:$DF$505, 0)), "-")</f>
        <v>-</v>
      </c>
      <c r="IU154" s="384" t="str" cm="1">
        <f t="array" ref="IU154">IF($T154 = "Y", INDEX('F6 - Debt Dataset'!CT$6:CT$505, MATCH($B$6 &amp; $A154, 'F6 - Debt Dataset'!$E$6:$E$505 &amp; 'F6 - Debt Dataset'!$DF$6:$DF$505, 0)), "-")</f>
        <v>-</v>
      </c>
      <c r="IV154" s="384" t="str" cm="1">
        <f t="array" ref="IV154">IF($T154 = "Y", INDEX('F6 - Debt Dataset'!CU$6:CU$505, MATCH($B$6 &amp; $A154, 'F6 - Debt Dataset'!$E$6:$E$505 &amp; 'F6 - Debt Dataset'!$DF$6:$DF$505, 0)), "-")</f>
        <v>-</v>
      </c>
      <c r="IW154" s="384" t="str" cm="1">
        <f t="array" ref="IW154">IF($T154 = "Y", INDEX('F6 - Debt Dataset'!CV$6:CV$505, MATCH($B$6 &amp; $A154, 'F6 - Debt Dataset'!$E$6:$E$505 &amp; 'F6 - Debt Dataset'!$DF$6:$DF$505, 0)), "-")</f>
        <v>-</v>
      </c>
      <c r="IX154" s="384" t="str" cm="1">
        <f t="array" ref="IX154">IF($T154 = "Y", INDEX('F6 - Debt Dataset'!CW$6:CW$505, MATCH($B$6 &amp; $A154, 'F6 - Debt Dataset'!$E$6:$E$505 &amp; 'F6 - Debt Dataset'!$DF$6:$DF$505, 0)), "-")</f>
        <v>-</v>
      </c>
      <c r="IY154" s="384" t="str" cm="1">
        <f t="array" ref="IY154">IF($T154 = "Y", INDEX('F6 - Debt Dataset'!CX$6:CX$505, MATCH($B$6 &amp; $A154, 'F6 - Debt Dataset'!$E$6:$E$505 &amp; 'F6 - Debt Dataset'!$DF$6:$DF$505, 0)), "-")</f>
        <v>-</v>
      </c>
      <c r="IZ154" s="384" t="str" cm="1">
        <f t="array" ref="IZ154">IF($T154 = "Y", INDEX('F6 - Debt Dataset'!CY$6:CY$505, MATCH($B$6 &amp; $A154, 'F6 - Debt Dataset'!$E$6:$E$505 &amp; 'F6 - Debt Dataset'!$DF$6:$DF$505, 0)), "-")</f>
        <v>-</v>
      </c>
      <c r="JA154" s="384" t="str" cm="1">
        <f t="array" ref="JA154">IF($T154 = "Y", INDEX('F6 - Debt Dataset'!CZ$6:CZ$505, MATCH($B$6 &amp; $A154, 'F6 - Debt Dataset'!$E$6:$E$505 &amp; 'F6 - Debt Dataset'!$DF$6:$DF$505, 0)), "-")</f>
        <v>-</v>
      </c>
      <c r="JB154" s="384" t="str" cm="1">
        <f t="array" ref="JB154">IF($T154 = "Y", INDEX('F6 - Debt Dataset'!DA$6:DA$505, MATCH($B$6 &amp; $A154, 'F6 - Debt Dataset'!$E$6:$E$505 &amp; 'F6 - Debt Dataset'!$DF$6:$DF$505, 0)), "-")</f>
        <v>-</v>
      </c>
      <c r="JC154" s="384" t="str" cm="1">
        <f t="array" ref="JC154">IF($T154 = "Y", INDEX('F6 - Debt Dataset'!DB$6:DB$505, MATCH($B$6 &amp; $A154, 'F6 - Debt Dataset'!$E$6:$E$505 &amp; 'F6 - Debt Dataset'!$DF$6:$DF$505, 0)), "-")</f>
        <v>-</v>
      </c>
      <c r="JD154" s="384" t="str" cm="1">
        <f t="array" ref="JD154">IF($T154 = "Y", INDEX('F6 - Debt Dataset'!DC$6:DC$505, MATCH($B$6 &amp; $A154, 'F6 - Debt Dataset'!$E$6:$E$505 &amp; 'F6 - Debt Dataset'!$DF$6:$DF$505, 0)), "-")</f>
        <v>-</v>
      </c>
      <c r="JE154" s="385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3.5">
      <c r="A155" s="431">
        <f t="shared" si="96"/>
        <v>145</v>
      </c>
      <c r="B155" s="431" t="str" cm="1">
        <f t="array" ref="B155">IFERROR(INDEX('F6 - Debt Dataset'!$C$6:$C$505, MATCH($B$6 &amp; $A155, 'F6 - Debt Dataset'!$E$6:$E$505 &amp; 'F6 - Debt Dataset'!$DF$6:$DF$505, 0)), "-")</f>
        <v>-</v>
      </c>
      <c r="C155" s="431" t="str" cm="1">
        <f t="array" ref="C155">IFERROR(INDEX('F6 - Debt Dataset'!$A$6:$A$505, MATCH($B$6 &amp; $A155, 'F6 - Debt Dataset'!$E$6:$E$505 &amp; 'F6 - Debt Dataset'!$DF$6:$DF$505, 0)), "-")</f>
        <v>-</v>
      </c>
      <c r="D155" s="431" t="str" cm="1">
        <f t="array" ref="D155">IFERROR(INDEX('F6 - Debt Dataset'!$B$6:$B$505, MATCH($B$6 &amp; $A155, 'F6 - Debt Dataset'!$E$6:$E$505 &amp; 'F6 - Debt Dataset'!$DF$6:$DF$505, 0)), "-")</f>
        <v>-</v>
      </c>
      <c r="E155" s="431" t="str" cm="1">
        <f t="array" ref="E155">IFERROR(INDEX('F6 - Debt Dataset'!$H$6:$H$505, MATCH($B$6 &amp; $A155, 'F6 - Debt Dataset'!$E$6:$E$505 &amp; 'F6 - Debt Dataset'!$DF$6:$DF$505, 0)), "-")</f>
        <v>-</v>
      </c>
      <c r="F155" s="432" t="str" cm="1">
        <f t="array" ref="F155">IFERROR(INDEX('F6 - Debt Dataset'!$J$6:$J$505, MATCH($B$6 &amp;$A155, 'F6 - Debt Dataset'!$E$6:$E$505 &amp; 'F6 - Debt Dataset'!$DF$6:$DF$505, 0)), "-")</f>
        <v>-</v>
      </c>
      <c r="G155" s="432" t="str" cm="1">
        <f t="array" ref="G155">IFERROR(INDEX('F6 - Debt Dataset'!$K$6:$K$505, MATCH($B$6 &amp;$A155, 'F6 - Debt Dataset'!$E$6:$E$505 &amp; 'F6 - Debt Dataset'!$DF$6:$DF$505, 0)), "-")</f>
        <v>-</v>
      </c>
      <c r="H155" s="432" t="str" cm="1">
        <f t="array" ref="H155">IFERROR(INDEX('F6 - Debt Dataset'!$L$6:$L$505, MATCH($B$6 &amp;$A155, 'F6 - Debt Dataset'!$E$6:$E$505 &amp; 'F6 - Debt Dataset'!$DF$6:$DF$505, 0)), "-")</f>
        <v>-</v>
      </c>
      <c r="I155" s="432" t="str">
        <f t="shared" si="91"/>
        <v>-</v>
      </c>
      <c r="J155" s="431" t="str" cm="1">
        <f t="array" ref="J155">IFERROR(INDEX('F6 - Debt Dataset'!$N$6:$N$505, MATCH($B$6 &amp;$A155, 'F6 - Debt Dataset'!$E$6:$E$505 &amp; 'F6 - Debt Dataset'!$DF$6:$DF$505, 0)), "-")</f>
        <v>-</v>
      </c>
      <c r="K155" s="433" cm="1">
        <f t="array" ref="K155">IFERROR(INDEX('F6 - Debt Dataset'!$S$6:$S$505, MATCH($B$6 &amp; $A155, 'F6 - Debt Dataset'!$E$6:$E$505 &amp; 'F6 - Debt Dataset'!$DF$6:$DF$505, 0)), 0)</f>
        <v>0</v>
      </c>
      <c r="L155" s="434" cm="1">
        <f t="array" ref="L155">IFERROR(INDEX('F6 - Debt Dataset'!$W$6:$W$505, MATCH($B$6 &amp; $A155, 'F6 - Debt Dataset'!$E$6:$E$505 &amp; 'F6 - Debt Dataset'!$DF$6:$DF$505, 0)), 0)</f>
        <v>0</v>
      </c>
      <c r="M155" s="435" t="str" cm="1">
        <f t="array" ref="M155">IFERROR(INDEX('F6 - Debt Dataset'!$E$6:$E$505, MATCH($B$6 &amp; $A155, 'F6 - Debt Dataset'!$E$6:$E$505 &amp; 'F6 - Debt Dataset'!$DF$6:$DF$505, 0)), "-")</f>
        <v>-</v>
      </c>
      <c r="N155" s="435" t="str" cm="1">
        <f t="array" ref="N155">IFERROR(INDEX('F6 - Debt Dataset'!$X$6:$X$505, MATCH($B$6 &amp; $A155, 'F6 - Debt Dataset'!$E$6:$E$505 &amp; 'F6 - Debt Dataset'!$DF$6:$DF$505, 0)), "-")</f>
        <v>-</v>
      </c>
      <c r="O155" s="431"/>
      <c r="P155" s="431"/>
      <c r="Q155" s="431"/>
      <c r="R155" s="431" t="str">
        <f t="shared" si="92"/>
        <v>-</v>
      </c>
      <c r="S155" s="431" t="str">
        <f t="shared" si="93"/>
        <v>-</v>
      </c>
      <c r="T155" s="438" t="str" cm="1">
        <f t="array" ref="T155">IFERROR(INDEX('F6 - Debt Dataset'!$AH$6:$AH$505, MATCH($B$6 &amp; $A155, 'F6 - Debt Dataset'!$E$6:$E$505 &amp; 'F6 - Debt Dataset'!$DF$6:$DF$505, 0)), "-")</f>
        <v>-</v>
      </c>
      <c r="U155" s="383"/>
      <c r="V155" s="376">
        <f t="shared" si="107"/>
        <v>0</v>
      </c>
      <c r="W155" s="376">
        <f t="shared" si="107"/>
        <v>0</v>
      </c>
      <c r="X155" s="376">
        <f t="shared" si="107"/>
        <v>0</v>
      </c>
      <c r="Y155" s="376">
        <f t="shared" si="94"/>
        <v>0</v>
      </c>
      <c r="Z155" s="376">
        <f t="shared" si="94"/>
        <v>0</v>
      </c>
      <c r="AA155" s="376">
        <f t="shared" si="94"/>
        <v>0</v>
      </c>
      <c r="AB155" s="376">
        <f t="shared" si="94"/>
        <v>0</v>
      </c>
      <c r="AC155" s="376">
        <f t="shared" si="94"/>
        <v>0</v>
      </c>
      <c r="AD155" s="376">
        <f t="shared" si="94"/>
        <v>0</v>
      </c>
      <c r="AE155" s="376">
        <f t="shared" si="94"/>
        <v>0</v>
      </c>
      <c r="AF155" s="376">
        <f t="shared" si="94"/>
        <v>0</v>
      </c>
      <c r="AG155" s="376">
        <f t="shared" si="94"/>
        <v>0</v>
      </c>
      <c r="AH155" s="376">
        <f t="shared" si="94"/>
        <v>0</v>
      </c>
      <c r="AI155" s="376">
        <f t="shared" si="94"/>
        <v>0</v>
      </c>
      <c r="AJ155" s="376">
        <f t="shared" si="94"/>
        <v>0</v>
      </c>
      <c r="AK155" s="376">
        <f t="shared" si="94"/>
        <v>0</v>
      </c>
      <c r="AL155" s="376">
        <f t="shared" si="94"/>
        <v>0</v>
      </c>
      <c r="AM155" s="376">
        <f t="shared" si="94"/>
        <v>0</v>
      </c>
      <c r="AN155" s="383"/>
      <c r="AO155" s="339">
        <f t="shared" si="106"/>
        <v>0</v>
      </c>
      <c r="AP155" s="339">
        <f t="shared" si="106"/>
        <v>0</v>
      </c>
      <c r="AQ155" s="339">
        <f t="shared" si="104"/>
        <v>0</v>
      </c>
      <c r="AR155" s="339">
        <f t="shared" si="104"/>
        <v>0</v>
      </c>
      <c r="AS155" s="339">
        <f t="shared" si="104"/>
        <v>0</v>
      </c>
      <c r="AT155" s="339">
        <f t="shared" si="104"/>
        <v>0</v>
      </c>
      <c r="AU155" s="339">
        <f t="shared" si="104"/>
        <v>0</v>
      </c>
      <c r="AV155" s="339">
        <f t="shared" si="104"/>
        <v>0</v>
      </c>
      <c r="AW155" s="339">
        <f t="shared" si="104"/>
        <v>0</v>
      </c>
      <c r="AX155" s="339">
        <f t="shared" si="104"/>
        <v>0</v>
      </c>
      <c r="AY155" s="339">
        <f t="shared" si="104"/>
        <v>0</v>
      </c>
      <c r="AZ155" s="339">
        <f t="shared" si="88"/>
        <v>0</v>
      </c>
      <c r="BA155" s="339">
        <f t="shared" si="88"/>
        <v>0</v>
      </c>
      <c r="BB155" s="339">
        <f t="shared" si="88"/>
        <v>0</v>
      </c>
      <c r="BC155" s="339">
        <f t="shared" si="88"/>
        <v>0</v>
      </c>
      <c r="BD155" s="339">
        <f t="shared" si="88"/>
        <v>0</v>
      </c>
      <c r="BE155" s="339">
        <f t="shared" si="87"/>
        <v>0</v>
      </c>
      <c r="BF155" s="380">
        <f t="shared" si="87"/>
        <v>0</v>
      </c>
      <c r="BG155" s="378"/>
      <c r="BH155" s="378"/>
      <c r="BI155" s="378"/>
      <c r="BJ155" s="378"/>
      <c r="BK155" s="378"/>
      <c r="BL155" s="378"/>
      <c r="BM155" s="378"/>
      <c r="BN155" s="378"/>
      <c r="BO155" s="378"/>
      <c r="BP155" s="378"/>
      <c r="BQ155" s="378"/>
      <c r="BR155" s="378"/>
      <c r="BS155" s="378"/>
      <c r="BT155" s="378"/>
      <c r="BU155" s="378"/>
      <c r="BV155" s="378"/>
      <c r="BW155" s="378"/>
      <c r="BX155" s="378"/>
      <c r="BY155" s="378"/>
      <c r="BZ155" s="378"/>
      <c r="CA155" s="378"/>
      <c r="CB155" s="378"/>
      <c r="CC155" s="378"/>
      <c r="CD155" s="378"/>
      <c r="CE155" s="378"/>
      <c r="CF155" s="378"/>
      <c r="CG155" s="378"/>
      <c r="CH155" s="378"/>
      <c r="CI155" s="378"/>
      <c r="CJ155" s="378"/>
      <c r="CK155" s="378"/>
      <c r="CL155" s="378"/>
      <c r="CM155" s="377"/>
      <c r="CN155" s="379">
        <f>IFERROR((1 + INDEX('I1 - Universal Data'!E$31:E$35, MATCH($N155, 'I1 - Universal Data'!$A$31:$A$35, 0)) + $L155)^V155-1, 0)</f>
        <v>0</v>
      </c>
      <c r="CO155" s="379">
        <f>IFERROR((1 + INDEX('I1 - Universal Data'!F$31:F$35, MATCH($N155, 'I1 - Universal Data'!$A$31:$A$35, 0)) + $L155)^W155-1, 0)</f>
        <v>0</v>
      </c>
      <c r="CP155" s="379">
        <f>IFERROR((1 + INDEX('I1 - Universal Data'!G$31:G$35, MATCH($N155, 'I1 - Universal Data'!$A$31:$A$35, 0)) + $L155)^X155-1, 0)</f>
        <v>0</v>
      </c>
      <c r="CQ155" s="379">
        <f>IFERROR((1 + INDEX('I1 - Universal Data'!H$31:H$35, MATCH($N155, 'I1 - Universal Data'!$A$31:$A$35, 0)) + $L155)^Y155-1, 0)</f>
        <v>0</v>
      </c>
      <c r="CR155" s="379">
        <f>IFERROR((1 + INDEX('I1 - Universal Data'!I$31:I$35, MATCH($N155, 'I1 - Universal Data'!$A$31:$A$35, 0)) + $L155)^Z155-1, 0)</f>
        <v>0</v>
      </c>
      <c r="CS155" s="379">
        <f>IFERROR((1 + INDEX('I1 - Universal Data'!J$31:J$35, MATCH($N155, 'I1 - Universal Data'!$A$31:$A$35, 0)) + $L155)^AA155-1, 0)</f>
        <v>0</v>
      </c>
      <c r="CT155" s="379">
        <f>IFERROR((1 + INDEX('I1 - Universal Data'!K$31:K$35, MATCH($N155, 'I1 - Universal Data'!$A$31:$A$35, 0)) + $L155)^AB155-1, 0)</f>
        <v>0</v>
      </c>
      <c r="CU155" s="379">
        <f>IFERROR((1 + INDEX('I1 - Universal Data'!L$31:L$35, MATCH($N155, 'I1 - Universal Data'!$A$31:$A$35, 0)) + $L155)^AC155-1, 0)</f>
        <v>0</v>
      </c>
      <c r="CV155" s="379">
        <f>IFERROR((1 + INDEX('I1 - Universal Data'!M$31:M$35, MATCH($N155, 'I1 - Universal Data'!$A$31:$A$35, 0)) + $L155)^AD155-1, 0)</f>
        <v>0</v>
      </c>
      <c r="CW155" s="379">
        <f>IFERROR((1 + INDEX('I1 - Universal Data'!N$31:N$35, MATCH($N155, 'I1 - Universal Data'!$A$31:$A$35, 0)) + $L155)^AE155-1, 0)</f>
        <v>0</v>
      </c>
      <c r="CX155" s="379">
        <f>IFERROR((1 + INDEX('I1 - Universal Data'!O$31:O$35, MATCH($N155, 'I1 - Universal Data'!$A$31:$A$35, 0)) + $L155)^AF155-1, 0)</f>
        <v>0</v>
      </c>
      <c r="CY155" s="379">
        <f>IFERROR((1 + INDEX('I1 - Universal Data'!P$31:P$35, MATCH($N155, 'I1 - Universal Data'!$A$31:$A$35, 0)) + $L155)^AG155-1, 0)</f>
        <v>0</v>
      </c>
      <c r="CZ155" s="379">
        <f>IFERROR((1 + INDEX('I1 - Universal Data'!Q$31:Q$35, MATCH($N155, 'I1 - Universal Data'!$A$31:$A$35, 0)) + $L155)^AH155-1, 0)</f>
        <v>0</v>
      </c>
      <c r="DA155" s="379">
        <f>IFERROR((1 + INDEX('I1 - Universal Data'!R$31:R$35, MATCH($N155, 'I1 - Universal Data'!$A$31:$A$35, 0)) + $L155)^AI155-1, 0)</f>
        <v>0</v>
      </c>
      <c r="DB155" s="379">
        <f>IFERROR((1 + INDEX('I1 - Universal Data'!S$31:S$35, MATCH($N155, 'I1 - Universal Data'!$A$31:$A$35, 0)) + $L155)^AJ155-1, 0)</f>
        <v>0</v>
      </c>
      <c r="DC155" s="379">
        <f>IFERROR((1 + INDEX('I1 - Universal Data'!T$31:T$35, MATCH($N155, 'I1 - Universal Data'!$A$31:$A$35, 0)) + $L155)^AK155-1, 0)</f>
        <v>0</v>
      </c>
      <c r="DD155" s="379">
        <f>IFERROR((1 + INDEX('I1 - Universal Data'!U$31:U$35, MATCH($N155, 'I1 - Universal Data'!$A$31:$A$35, 0)) + $L155)^AL155-1, 0)</f>
        <v>0</v>
      </c>
      <c r="DE155" s="379">
        <f>IFERROR((1 + INDEX('I1 - Universal Data'!V$31:V$35, MATCH($N155, 'I1 - Universal Data'!$A$31:$A$35, 0)) + $L155)^AM155-1, 0)</f>
        <v>0</v>
      </c>
      <c r="DF155" s="381">
        <f t="shared" si="105"/>
        <v>0</v>
      </c>
      <c r="DG155" s="339">
        <f t="shared" si="105"/>
        <v>0</v>
      </c>
      <c r="DH155" s="339">
        <f t="shared" si="105"/>
        <v>0</v>
      </c>
      <c r="DI155" s="339">
        <f t="shared" si="105"/>
        <v>0</v>
      </c>
      <c r="DJ155" s="339">
        <f t="shared" si="105"/>
        <v>0</v>
      </c>
      <c r="DK155" s="339">
        <f t="shared" si="105"/>
        <v>0</v>
      </c>
      <c r="DL155" s="339">
        <f t="shared" si="105"/>
        <v>0</v>
      </c>
      <c r="DM155" s="339">
        <f t="shared" si="105"/>
        <v>0</v>
      </c>
      <c r="DN155" s="339">
        <f t="shared" si="105"/>
        <v>0</v>
      </c>
      <c r="DO155" s="339">
        <f t="shared" si="105"/>
        <v>0</v>
      </c>
      <c r="DP155" s="339">
        <f t="shared" si="105"/>
        <v>0</v>
      </c>
      <c r="DQ155" s="339">
        <f t="shared" si="105"/>
        <v>0</v>
      </c>
      <c r="DR155" s="339">
        <f t="shared" si="105"/>
        <v>0</v>
      </c>
      <c r="DS155" s="339">
        <f t="shared" si="105"/>
        <v>0</v>
      </c>
      <c r="DT155" s="339">
        <f t="shared" si="105"/>
        <v>0</v>
      </c>
      <c r="DU155" s="339">
        <f t="shared" si="102"/>
        <v>0</v>
      </c>
      <c r="DV155" s="339">
        <f t="shared" si="98"/>
        <v>0</v>
      </c>
      <c r="DW155" s="380">
        <f t="shared" si="97"/>
        <v>0</v>
      </c>
      <c r="DY155" s="383"/>
      <c r="DZ155" s="382">
        <f t="shared" si="95"/>
        <v>0</v>
      </c>
      <c r="EA155" s="339">
        <f t="shared" si="103"/>
        <v>0</v>
      </c>
      <c r="EB155" s="339">
        <f t="shared" si="103"/>
        <v>0</v>
      </c>
      <c r="EC155" s="339">
        <f t="shared" si="103"/>
        <v>0</v>
      </c>
      <c r="ED155" s="339">
        <f t="shared" si="103"/>
        <v>0</v>
      </c>
      <c r="EE155" s="339">
        <f t="shared" si="103"/>
        <v>0</v>
      </c>
      <c r="EF155" s="339">
        <f t="shared" si="103"/>
        <v>0</v>
      </c>
      <c r="EG155" s="339">
        <f t="shared" si="103"/>
        <v>0</v>
      </c>
      <c r="EH155" s="339">
        <f t="shared" si="101"/>
        <v>0</v>
      </c>
      <c r="EI155" s="339">
        <f t="shared" si="101"/>
        <v>0</v>
      </c>
      <c r="EJ155" s="339">
        <f t="shared" si="101"/>
        <v>0</v>
      </c>
      <c r="EK155" s="339">
        <f t="shared" si="101"/>
        <v>0</v>
      </c>
      <c r="EL155" s="339">
        <f t="shared" si="101"/>
        <v>0</v>
      </c>
      <c r="EM155" s="339">
        <f t="shared" si="101"/>
        <v>0</v>
      </c>
      <c r="EN155" s="339">
        <f t="shared" si="76"/>
        <v>0</v>
      </c>
      <c r="EO155" s="339">
        <f t="shared" si="76"/>
        <v>0</v>
      </c>
      <c r="EP155" s="339">
        <f t="shared" si="76"/>
        <v>0</v>
      </c>
      <c r="EQ155" s="380">
        <f t="shared" si="76"/>
        <v>0</v>
      </c>
      <c r="ES155" s="383"/>
      <c r="ET155" s="339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339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339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339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339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339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339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339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339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339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339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339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339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339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339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339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339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380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383"/>
      <c r="FN155" s="339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339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339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339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339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339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339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339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339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339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339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339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339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339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339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339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339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380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383"/>
      <c r="GH155" s="339">
        <f t="shared" si="100"/>
        <v>0</v>
      </c>
      <c r="GI155" s="339">
        <f t="shared" si="100"/>
        <v>0</v>
      </c>
      <c r="GJ155" s="339">
        <f t="shared" si="100"/>
        <v>0</v>
      </c>
      <c r="GK155" s="339">
        <f t="shared" si="100"/>
        <v>0</v>
      </c>
      <c r="GL155" s="339">
        <f t="shared" si="100"/>
        <v>0</v>
      </c>
      <c r="GM155" s="339">
        <f t="shared" si="100"/>
        <v>0</v>
      </c>
      <c r="GN155" s="339">
        <f t="shared" si="100"/>
        <v>0</v>
      </c>
      <c r="GO155" s="339">
        <f t="shared" si="100"/>
        <v>0</v>
      </c>
      <c r="GP155" s="339">
        <f t="shared" si="100"/>
        <v>0</v>
      </c>
      <c r="GQ155" s="339">
        <f t="shared" si="100"/>
        <v>0</v>
      </c>
      <c r="GR155" s="339">
        <f t="shared" si="100"/>
        <v>0</v>
      </c>
      <c r="GS155" s="339">
        <f t="shared" si="100"/>
        <v>0</v>
      </c>
      <c r="GT155" s="339">
        <f t="shared" si="100"/>
        <v>0</v>
      </c>
      <c r="GU155" s="339">
        <f t="shared" si="100"/>
        <v>0</v>
      </c>
      <c r="GV155" s="339">
        <f t="shared" si="100"/>
        <v>0</v>
      </c>
      <c r="GW155" s="339">
        <f t="shared" si="100"/>
        <v>0</v>
      </c>
      <c r="GX155" s="339">
        <f t="shared" si="99"/>
        <v>0</v>
      </c>
      <c r="GY155" s="380">
        <f t="shared" si="99"/>
        <v>0</v>
      </c>
      <c r="HA155" s="386"/>
      <c r="HB155" s="339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339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339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339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339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339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339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339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339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339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339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339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339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339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339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339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339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380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373" t="str" cm="1">
        <f t="array" ref="HU155">IF($T155 = "Y", INDEX('F6 - Debt Dataset'!BC$6:BC$505, MATCH($B$6 &amp; $A155, 'F6 - Debt Dataset'!$E$6:$E$505 &amp; 'F6 - Debt Dataset'!$DF$6:$DF$505, 0)), "-")</f>
        <v>-</v>
      </c>
      <c r="HV155" s="384" t="str" cm="1">
        <f t="array" ref="HV155">IF($T155 = "Y", INDEX('F6 - Debt Dataset'!BD$6:BD$505, MATCH($B$6 &amp; $A155, 'F6 - Debt Dataset'!$E$6:$E$505 &amp; 'F6 - Debt Dataset'!$DF$6:$DF$505, 0)), "-")</f>
        <v>-</v>
      </c>
      <c r="HW155" s="384" t="str" cm="1">
        <f t="array" ref="HW155">IF($T155 = "Y", INDEX('F6 - Debt Dataset'!BE$6:BE$505, MATCH($B$6 &amp; $A155, 'F6 - Debt Dataset'!$E$6:$E$505 &amp; 'F6 - Debt Dataset'!$DF$6:$DF$505, 0)), "-")</f>
        <v>-</v>
      </c>
      <c r="HX155" s="384" t="str" cm="1">
        <f t="array" ref="HX155">IF($T155 = "Y", INDEX('F6 - Debt Dataset'!BF$6:BF$505, MATCH($B$6 &amp; $A155, 'F6 - Debt Dataset'!$E$6:$E$505 &amp; 'F6 - Debt Dataset'!$DF$6:$DF$505, 0)), "-")</f>
        <v>-</v>
      </c>
      <c r="HY155" s="384" t="str" cm="1">
        <f t="array" ref="HY155">IF($T155 = "Y", INDEX('F6 - Debt Dataset'!BG$6:BG$505, MATCH($B$6 &amp; $A155, 'F6 - Debt Dataset'!$E$6:$E$505 &amp; 'F6 - Debt Dataset'!$DF$6:$DF$505, 0)), "-")</f>
        <v>-</v>
      </c>
      <c r="HZ155" s="384" t="str" cm="1">
        <f t="array" ref="HZ155">IF($T155 = "Y", INDEX('F6 - Debt Dataset'!BH$6:BH$505, MATCH($B$6 &amp; $A155, 'F6 - Debt Dataset'!$E$6:$E$505 &amp; 'F6 - Debt Dataset'!$DF$6:$DF$505, 0)), "-")</f>
        <v>-</v>
      </c>
      <c r="IA155" s="384" t="str" cm="1">
        <f t="array" ref="IA155">IF($T155 = "Y", INDEX('F6 - Debt Dataset'!BI$6:BI$505, MATCH($B$6 &amp; $A155, 'F6 - Debt Dataset'!$E$6:$E$505 &amp; 'F6 - Debt Dataset'!$DF$6:$DF$505, 0)), "-")</f>
        <v>-</v>
      </c>
      <c r="IB155" s="384" t="str" cm="1">
        <f t="array" ref="IB155">IF($T155 = "Y", INDEX('F6 - Debt Dataset'!BJ$6:BJ$505, MATCH($B$6 &amp; $A155, 'F6 - Debt Dataset'!$E$6:$E$505 &amp; 'F6 - Debt Dataset'!$DF$6:$DF$505, 0)), "-")</f>
        <v>-</v>
      </c>
      <c r="IC155" s="384" t="str" cm="1">
        <f t="array" ref="IC155">IF($T155 = "Y", INDEX('F6 - Debt Dataset'!BK$6:BK$505, MATCH($B$6 &amp; $A155, 'F6 - Debt Dataset'!$E$6:$E$505 &amp; 'F6 - Debt Dataset'!$DF$6:$DF$505, 0)), "-")</f>
        <v>-</v>
      </c>
      <c r="ID155" s="384" t="str" cm="1">
        <f t="array" ref="ID155">IF($T155 = "Y", INDEX('F6 - Debt Dataset'!BL$6:BL$505, MATCH($B$6 &amp; $A155, 'F6 - Debt Dataset'!$E$6:$E$505 &amp; 'F6 - Debt Dataset'!$DF$6:$DF$505, 0)), "-")</f>
        <v>-</v>
      </c>
      <c r="IE155" s="384" t="str" cm="1">
        <f t="array" ref="IE155">IF($T155 = "Y", INDEX('F6 - Debt Dataset'!BM$6:BM$505, MATCH($B$6 &amp; $A155, 'F6 - Debt Dataset'!$E$6:$E$505 &amp; 'F6 - Debt Dataset'!$DF$6:$DF$505, 0)), "-")</f>
        <v>-</v>
      </c>
      <c r="IF155" s="384" t="str" cm="1">
        <f t="array" ref="IF155">IF($T155 = "Y", INDEX('F6 - Debt Dataset'!BN$6:BN$505, MATCH($B$6 &amp; $A155, 'F6 - Debt Dataset'!$E$6:$E$505 &amp; 'F6 - Debt Dataset'!$DF$6:$DF$505, 0)), "-")</f>
        <v>-</v>
      </c>
      <c r="IG155" s="384" t="str" cm="1">
        <f t="array" ref="IG155">IF($T155 = "Y", INDEX('F6 - Debt Dataset'!BO$6:BO$505, MATCH($B$6 &amp; $A155, 'F6 - Debt Dataset'!$E$6:$E$505 &amp; 'F6 - Debt Dataset'!$DF$6:$DF$505, 0)), "-")</f>
        <v>-</v>
      </c>
      <c r="IH155" s="384" t="str" cm="1">
        <f t="array" ref="IH155">IF($T155 = "Y", INDEX('F6 - Debt Dataset'!BP$6:BP$505, MATCH($B$6 &amp; $A155, 'F6 - Debt Dataset'!$E$6:$E$505 &amp; 'F6 - Debt Dataset'!$DF$6:$DF$505, 0)), "-")</f>
        <v>-</v>
      </c>
      <c r="II155" s="384" t="str" cm="1">
        <f t="array" ref="II155">IF($T155 = "Y", INDEX('F6 - Debt Dataset'!BQ$6:BQ$505, MATCH($B$6 &amp; $A155, 'F6 - Debt Dataset'!$E$6:$E$505 &amp; 'F6 - Debt Dataset'!$DF$6:$DF$505, 0)), "-")</f>
        <v>-</v>
      </c>
      <c r="IJ155" s="384" t="str" cm="1">
        <f t="array" ref="IJ155">IF($T155 = "Y", INDEX('F6 - Debt Dataset'!BR$6:BR$505, MATCH($B$6 &amp; $A155, 'F6 - Debt Dataset'!$E$6:$E$505 &amp; 'F6 - Debt Dataset'!$DF$6:$DF$505, 0)), "-")</f>
        <v>-</v>
      </c>
      <c r="IK155" s="384" t="str" cm="1">
        <f t="array" ref="IK155">IF($T155 = "Y", INDEX('F6 - Debt Dataset'!BS$6:BS$505, MATCH($B$6 &amp; $A155, 'F6 - Debt Dataset'!$E$6:$E$505 &amp; 'F6 - Debt Dataset'!$DF$6:$DF$505, 0)), "-")</f>
        <v>-</v>
      </c>
      <c r="IL155" s="385" t="str" cm="1">
        <f t="array" ref="IL155">IF($T155 = "Y", INDEX('F6 - Debt Dataset'!BT$6:BT$505, MATCH($B$6 &amp; $A155, 'F6 - Debt Dataset'!$E$6:$E$505 &amp; 'F6 - Debt Dataset'!$DF$6:$DF$505, 0)), "-")</f>
        <v>-</v>
      </c>
      <c r="IN155" s="373" t="str" cm="1">
        <f t="array" ref="IN155">IF($T155 = "Y", INDEX('F6 - Debt Dataset'!CM$6:CM$505, MATCH($B$6 &amp; $A155, 'F6 - Debt Dataset'!$E$6:$E$505 &amp; 'F6 - Debt Dataset'!$DF$6:$DF$505, 0)), "-")</f>
        <v>-</v>
      </c>
      <c r="IO155" s="384" t="str" cm="1">
        <f t="array" ref="IO155">IF($T155 = "Y", INDEX('F6 - Debt Dataset'!CN$6:CN$505, MATCH($B$6 &amp; $A155, 'F6 - Debt Dataset'!$E$6:$E$505 &amp; 'F6 - Debt Dataset'!$DF$6:$DF$505, 0)), "-")</f>
        <v>-</v>
      </c>
      <c r="IP155" s="384" t="str" cm="1">
        <f t="array" ref="IP155">IF($T155 = "Y", INDEX('F6 - Debt Dataset'!CO$6:CO$505, MATCH($B$6 &amp; $A155, 'F6 - Debt Dataset'!$E$6:$E$505 &amp; 'F6 - Debt Dataset'!$DF$6:$DF$505, 0)), "-")</f>
        <v>-</v>
      </c>
      <c r="IQ155" s="384" t="str" cm="1">
        <f t="array" ref="IQ155">IF($T155 = "Y", INDEX('F6 - Debt Dataset'!CP$6:CP$505, MATCH($B$6 &amp; $A155, 'F6 - Debt Dataset'!$E$6:$E$505 &amp; 'F6 - Debt Dataset'!$DF$6:$DF$505, 0)), "-")</f>
        <v>-</v>
      </c>
      <c r="IR155" s="384" t="str" cm="1">
        <f t="array" ref="IR155">IF($T155 = "Y", INDEX('F6 - Debt Dataset'!CQ$6:CQ$505, MATCH($B$6 &amp; $A155, 'F6 - Debt Dataset'!$E$6:$E$505 &amp; 'F6 - Debt Dataset'!$DF$6:$DF$505, 0)), "-")</f>
        <v>-</v>
      </c>
      <c r="IS155" s="384" t="str" cm="1">
        <f t="array" ref="IS155">IF($T155 = "Y", INDEX('F6 - Debt Dataset'!CR$6:CR$505, MATCH($B$6 &amp; $A155, 'F6 - Debt Dataset'!$E$6:$E$505 &amp; 'F6 - Debt Dataset'!$DF$6:$DF$505, 0)), "-")</f>
        <v>-</v>
      </c>
      <c r="IT155" s="384" t="str" cm="1">
        <f t="array" ref="IT155">IF($T155 = "Y", INDEX('F6 - Debt Dataset'!CS$6:CS$505, MATCH($B$6 &amp; $A155, 'F6 - Debt Dataset'!$E$6:$E$505 &amp; 'F6 - Debt Dataset'!$DF$6:$DF$505, 0)), "-")</f>
        <v>-</v>
      </c>
      <c r="IU155" s="384" t="str" cm="1">
        <f t="array" ref="IU155">IF($T155 = "Y", INDEX('F6 - Debt Dataset'!CT$6:CT$505, MATCH($B$6 &amp; $A155, 'F6 - Debt Dataset'!$E$6:$E$505 &amp; 'F6 - Debt Dataset'!$DF$6:$DF$505, 0)), "-")</f>
        <v>-</v>
      </c>
      <c r="IV155" s="384" t="str" cm="1">
        <f t="array" ref="IV155">IF($T155 = "Y", INDEX('F6 - Debt Dataset'!CU$6:CU$505, MATCH($B$6 &amp; $A155, 'F6 - Debt Dataset'!$E$6:$E$505 &amp; 'F6 - Debt Dataset'!$DF$6:$DF$505, 0)), "-")</f>
        <v>-</v>
      </c>
      <c r="IW155" s="384" t="str" cm="1">
        <f t="array" ref="IW155">IF($T155 = "Y", INDEX('F6 - Debt Dataset'!CV$6:CV$505, MATCH($B$6 &amp; $A155, 'F6 - Debt Dataset'!$E$6:$E$505 &amp; 'F6 - Debt Dataset'!$DF$6:$DF$505, 0)), "-")</f>
        <v>-</v>
      </c>
      <c r="IX155" s="384" t="str" cm="1">
        <f t="array" ref="IX155">IF($T155 = "Y", INDEX('F6 - Debt Dataset'!CW$6:CW$505, MATCH($B$6 &amp; $A155, 'F6 - Debt Dataset'!$E$6:$E$505 &amp; 'F6 - Debt Dataset'!$DF$6:$DF$505, 0)), "-")</f>
        <v>-</v>
      </c>
      <c r="IY155" s="384" t="str" cm="1">
        <f t="array" ref="IY155">IF($T155 = "Y", INDEX('F6 - Debt Dataset'!CX$6:CX$505, MATCH($B$6 &amp; $A155, 'F6 - Debt Dataset'!$E$6:$E$505 &amp; 'F6 - Debt Dataset'!$DF$6:$DF$505, 0)), "-")</f>
        <v>-</v>
      </c>
      <c r="IZ155" s="384" t="str" cm="1">
        <f t="array" ref="IZ155">IF($T155 = "Y", INDEX('F6 - Debt Dataset'!CY$6:CY$505, MATCH($B$6 &amp; $A155, 'F6 - Debt Dataset'!$E$6:$E$505 &amp; 'F6 - Debt Dataset'!$DF$6:$DF$505, 0)), "-")</f>
        <v>-</v>
      </c>
      <c r="JA155" s="384" t="str" cm="1">
        <f t="array" ref="JA155">IF($T155 = "Y", INDEX('F6 - Debt Dataset'!CZ$6:CZ$505, MATCH($B$6 &amp; $A155, 'F6 - Debt Dataset'!$E$6:$E$505 &amp; 'F6 - Debt Dataset'!$DF$6:$DF$505, 0)), "-")</f>
        <v>-</v>
      </c>
      <c r="JB155" s="384" t="str" cm="1">
        <f t="array" ref="JB155">IF($T155 = "Y", INDEX('F6 - Debt Dataset'!DA$6:DA$505, MATCH($B$6 &amp; $A155, 'F6 - Debt Dataset'!$E$6:$E$505 &amp; 'F6 - Debt Dataset'!$DF$6:$DF$505, 0)), "-")</f>
        <v>-</v>
      </c>
      <c r="JC155" s="384" t="str" cm="1">
        <f t="array" ref="JC155">IF($T155 = "Y", INDEX('F6 - Debt Dataset'!DB$6:DB$505, MATCH($B$6 &amp; $A155, 'F6 - Debt Dataset'!$E$6:$E$505 &amp; 'F6 - Debt Dataset'!$DF$6:$DF$505, 0)), "-")</f>
        <v>-</v>
      </c>
      <c r="JD155" s="384" t="str" cm="1">
        <f t="array" ref="JD155">IF($T155 = "Y", INDEX('F6 - Debt Dataset'!DC$6:DC$505, MATCH($B$6 &amp; $A155, 'F6 - Debt Dataset'!$E$6:$E$505 &amp; 'F6 - Debt Dataset'!$DF$6:$DF$505, 0)), "-")</f>
        <v>-</v>
      </c>
      <c r="JE155" s="385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3.5">
      <c r="A156" s="431">
        <f t="shared" si="96"/>
        <v>146</v>
      </c>
      <c r="B156" s="431" t="str" cm="1">
        <f t="array" ref="B156">IFERROR(INDEX('F6 - Debt Dataset'!$C$6:$C$505, MATCH($B$6 &amp; $A156, 'F6 - Debt Dataset'!$E$6:$E$505 &amp; 'F6 - Debt Dataset'!$DF$6:$DF$505, 0)), "-")</f>
        <v>-</v>
      </c>
      <c r="C156" s="431" t="str" cm="1">
        <f t="array" ref="C156">IFERROR(INDEX('F6 - Debt Dataset'!$A$6:$A$505, MATCH($B$6 &amp; $A156, 'F6 - Debt Dataset'!$E$6:$E$505 &amp; 'F6 - Debt Dataset'!$DF$6:$DF$505, 0)), "-")</f>
        <v>-</v>
      </c>
      <c r="D156" s="431" t="str" cm="1">
        <f t="array" ref="D156">IFERROR(INDEX('F6 - Debt Dataset'!$B$6:$B$505, MATCH($B$6 &amp; $A156, 'F6 - Debt Dataset'!$E$6:$E$505 &amp; 'F6 - Debt Dataset'!$DF$6:$DF$505, 0)), "-")</f>
        <v>-</v>
      </c>
      <c r="E156" s="431" t="str" cm="1">
        <f t="array" ref="E156">IFERROR(INDEX('F6 - Debt Dataset'!$H$6:$H$505, MATCH($B$6 &amp; $A156, 'F6 - Debt Dataset'!$E$6:$E$505 &amp; 'F6 - Debt Dataset'!$DF$6:$DF$505, 0)), "-")</f>
        <v>-</v>
      </c>
      <c r="F156" s="432" t="str" cm="1">
        <f t="array" ref="F156">IFERROR(INDEX('F6 - Debt Dataset'!$J$6:$J$505, MATCH($B$6 &amp;$A156, 'F6 - Debt Dataset'!$E$6:$E$505 &amp; 'F6 - Debt Dataset'!$DF$6:$DF$505, 0)), "-")</f>
        <v>-</v>
      </c>
      <c r="G156" s="432" t="str" cm="1">
        <f t="array" ref="G156">IFERROR(INDEX('F6 - Debt Dataset'!$K$6:$K$505, MATCH($B$6 &amp;$A156, 'F6 - Debt Dataset'!$E$6:$E$505 &amp; 'F6 - Debt Dataset'!$DF$6:$DF$505, 0)), "-")</f>
        <v>-</v>
      </c>
      <c r="H156" s="432" t="str" cm="1">
        <f t="array" ref="H156">IFERROR(INDEX('F6 - Debt Dataset'!$L$6:$L$505, MATCH($B$6 &amp;$A156, 'F6 - Debt Dataset'!$E$6:$E$505 &amp; 'F6 - Debt Dataset'!$DF$6:$DF$505, 0)), "-")</f>
        <v>-</v>
      </c>
      <c r="I156" s="432" t="str">
        <f t="shared" si="91"/>
        <v>-</v>
      </c>
      <c r="J156" s="431" t="str" cm="1">
        <f t="array" ref="J156">IFERROR(INDEX('F6 - Debt Dataset'!$N$6:$N$505, MATCH($B$6 &amp;$A156, 'F6 - Debt Dataset'!$E$6:$E$505 &amp; 'F6 - Debt Dataset'!$DF$6:$DF$505, 0)), "-")</f>
        <v>-</v>
      </c>
      <c r="K156" s="433" cm="1">
        <f t="array" ref="K156">IFERROR(INDEX('F6 - Debt Dataset'!$S$6:$S$505, MATCH($B$6 &amp; $A156, 'F6 - Debt Dataset'!$E$6:$E$505 &amp; 'F6 - Debt Dataset'!$DF$6:$DF$505, 0)), 0)</f>
        <v>0</v>
      </c>
      <c r="L156" s="434" cm="1">
        <f t="array" ref="L156">IFERROR(INDEX('F6 - Debt Dataset'!$W$6:$W$505, MATCH($B$6 &amp; $A156, 'F6 - Debt Dataset'!$E$6:$E$505 &amp; 'F6 - Debt Dataset'!$DF$6:$DF$505, 0)), 0)</f>
        <v>0</v>
      </c>
      <c r="M156" s="435" t="str" cm="1">
        <f t="array" ref="M156">IFERROR(INDEX('F6 - Debt Dataset'!$E$6:$E$505, MATCH($B$6 &amp; $A156, 'F6 - Debt Dataset'!$E$6:$E$505 &amp; 'F6 - Debt Dataset'!$DF$6:$DF$505, 0)), "-")</f>
        <v>-</v>
      </c>
      <c r="N156" s="435" t="str" cm="1">
        <f t="array" ref="N156">IFERROR(INDEX('F6 - Debt Dataset'!$X$6:$X$505, MATCH($B$6 &amp; $A156, 'F6 - Debt Dataset'!$E$6:$E$505 &amp; 'F6 - Debt Dataset'!$DF$6:$DF$505, 0)), "-")</f>
        <v>-</v>
      </c>
      <c r="O156" s="431"/>
      <c r="P156" s="431"/>
      <c r="Q156" s="431"/>
      <c r="R156" s="431" t="str">
        <f t="shared" si="92"/>
        <v>-</v>
      </c>
      <c r="S156" s="431" t="str">
        <f t="shared" si="93"/>
        <v>-</v>
      </c>
      <c r="T156" s="438" t="str" cm="1">
        <f t="array" ref="T156">IFERROR(INDEX('F6 - Debt Dataset'!$AH$6:$AH$505, MATCH($B$6 &amp; $A156, 'F6 - Debt Dataset'!$E$6:$E$505 &amp; 'F6 - Debt Dataset'!$DF$6:$DF$505, 0)), "-")</f>
        <v>-</v>
      </c>
      <c r="U156" s="383"/>
      <c r="V156" s="376">
        <f t="shared" si="107"/>
        <v>0</v>
      </c>
      <c r="W156" s="376">
        <f t="shared" si="107"/>
        <v>0</v>
      </c>
      <c r="X156" s="376">
        <f t="shared" si="107"/>
        <v>0</v>
      </c>
      <c r="Y156" s="376">
        <f t="shared" si="94"/>
        <v>0</v>
      </c>
      <c r="Z156" s="376">
        <f t="shared" si="94"/>
        <v>0</v>
      </c>
      <c r="AA156" s="376">
        <f t="shared" si="94"/>
        <v>0</v>
      </c>
      <c r="AB156" s="376">
        <f t="shared" si="94"/>
        <v>0</v>
      </c>
      <c r="AC156" s="376">
        <f t="shared" si="94"/>
        <v>0</v>
      </c>
      <c r="AD156" s="376">
        <f t="shared" si="94"/>
        <v>0</v>
      </c>
      <c r="AE156" s="376">
        <f t="shared" si="94"/>
        <v>0</v>
      </c>
      <c r="AF156" s="376">
        <f t="shared" si="94"/>
        <v>0</v>
      </c>
      <c r="AG156" s="376">
        <f t="shared" si="94"/>
        <v>0</v>
      </c>
      <c r="AH156" s="376">
        <f t="shared" si="94"/>
        <v>0</v>
      </c>
      <c r="AI156" s="376">
        <f t="shared" si="94"/>
        <v>0</v>
      </c>
      <c r="AJ156" s="376">
        <f t="shared" si="94"/>
        <v>0</v>
      </c>
      <c r="AK156" s="376">
        <f t="shared" si="94"/>
        <v>0</v>
      </c>
      <c r="AL156" s="376">
        <f t="shared" si="94"/>
        <v>0</v>
      </c>
      <c r="AM156" s="376">
        <f t="shared" si="94"/>
        <v>0</v>
      </c>
      <c r="AN156" s="383"/>
      <c r="AO156" s="339">
        <f t="shared" si="106"/>
        <v>0</v>
      </c>
      <c r="AP156" s="339">
        <f t="shared" si="106"/>
        <v>0</v>
      </c>
      <c r="AQ156" s="339">
        <f t="shared" si="104"/>
        <v>0</v>
      </c>
      <c r="AR156" s="339">
        <f t="shared" si="104"/>
        <v>0</v>
      </c>
      <c r="AS156" s="339">
        <f t="shared" si="104"/>
        <v>0</v>
      </c>
      <c r="AT156" s="339">
        <f t="shared" si="104"/>
        <v>0</v>
      </c>
      <c r="AU156" s="339">
        <f t="shared" si="104"/>
        <v>0</v>
      </c>
      <c r="AV156" s="339">
        <f t="shared" si="104"/>
        <v>0</v>
      </c>
      <c r="AW156" s="339">
        <f t="shared" si="104"/>
        <v>0</v>
      </c>
      <c r="AX156" s="339">
        <f t="shared" si="104"/>
        <v>0</v>
      </c>
      <c r="AY156" s="339">
        <f t="shared" si="104"/>
        <v>0</v>
      </c>
      <c r="AZ156" s="339">
        <f t="shared" si="88"/>
        <v>0</v>
      </c>
      <c r="BA156" s="339">
        <f t="shared" si="88"/>
        <v>0</v>
      </c>
      <c r="BB156" s="339">
        <f t="shared" si="88"/>
        <v>0</v>
      </c>
      <c r="BC156" s="339">
        <f t="shared" si="88"/>
        <v>0</v>
      </c>
      <c r="BD156" s="339">
        <f t="shared" si="88"/>
        <v>0</v>
      </c>
      <c r="BE156" s="339">
        <f t="shared" si="87"/>
        <v>0</v>
      </c>
      <c r="BF156" s="380">
        <f t="shared" si="87"/>
        <v>0</v>
      </c>
      <c r="BG156" s="378"/>
      <c r="BH156" s="378"/>
      <c r="BI156" s="378"/>
      <c r="BJ156" s="378"/>
      <c r="BK156" s="378"/>
      <c r="BL156" s="378"/>
      <c r="BM156" s="378"/>
      <c r="BN156" s="378"/>
      <c r="BO156" s="378"/>
      <c r="BP156" s="378"/>
      <c r="BQ156" s="378"/>
      <c r="BR156" s="378"/>
      <c r="BS156" s="378"/>
      <c r="BT156" s="378"/>
      <c r="BU156" s="378"/>
      <c r="BV156" s="378"/>
      <c r="BW156" s="378"/>
      <c r="BX156" s="378"/>
      <c r="BY156" s="378"/>
      <c r="BZ156" s="378"/>
      <c r="CA156" s="378"/>
      <c r="CB156" s="378"/>
      <c r="CC156" s="378"/>
      <c r="CD156" s="378"/>
      <c r="CE156" s="378"/>
      <c r="CF156" s="378"/>
      <c r="CG156" s="378"/>
      <c r="CH156" s="378"/>
      <c r="CI156" s="378"/>
      <c r="CJ156" s="378"/>
      <c r="CK156" s="378"/>
      <c r="CL156" s="378"/>
      <c r="CM156" s="377"/>
      <c r="CN156" s="379">
        <f>IFERROR((1 + INDEX('I1 - Universal Data'!E$31:E$35, MATCH($N156, 'I1 - Universal Data'!$A$31:$A$35, 0)) + $L156)^V156-1, 0)</f>
        <v>0</v>
      </c>
      <c r="CO156" s="379">
        <f>IFERROR((1 + INDEX('I1 - Universal Data'!F$31:F$35, MATCH($N156, 'I1 - Universal Data'!$A$31:$A$35, 0)) + $L156)^W156-1, 0)</f>
        <v>0</v>
      </c>
      <c r="CP156" s="379">
        <f>IFERROR((1 + INDEX('I1 - Universal Data'!G$31:G$35, MATCH($N156, 'I1 - Universal Data'!$A$31:$A$35, 0)) + $L156)^X156-1, 0)</f>
        <v>0</v>
      </c>
      <c r="CQ156" s="379">
        <f>IFERROR((1 + INDEX('I1 - Universal Data'!H$31:H$35, MATCH($N156, 'I1 - Universal Data'!$A$31:$A$35, 0)) + $L156)^Y156-1, 0)</f>
        <v>0</v>
      </c>
      <c r="CR156" s="379">
        <f>IFERROR((1 + INDEX('I1 - Universal Data'!I$31:I$35, MATCH($N156, 'I1 - Universal Data'!$A$31:$A$35, 0)) + $L156)^Z156-1, 0)</f>
        <v>0</v>
      </c>
      <c r="CS156" s="379">
        <f>IFERROR((1 + INDEX('I1 - Universal Data'!J$31:J$35, MATCH($N156, 'I1 - Universal Data'!$A$31:$A$35, 0)) + $L156)^AA156-1, 0)</f>
        <v>0</v>
      </c>
      <c r="CT156" s="379">
        <f>IFERROR((1 + INDEX('I1 - Universal Data'!K$31:K$35, MATCH($N156, 'I1 - Universal Data'!$A$31:$A$35, 0)) + $L156)^AB156-1, 0)</f>
        <v>0</v>
      </c>
      <c r="CU156" s="379">
        <f>IFERROR((1 + INDEX('I1 - Universal Data'!L$31:L$35, MATCH($N156, 'I1 - Universal Data'!$A$31:$A$35, 0)) + $L156)^AC156-1, 0)</f>
        <v>0</v>
      </c>
      <c r="CV156" s="379">
        <f>IFERROR((1 + INDEX('I1 - Universal Data'!M$31:M$35, MATCH($N156, 'I1 - Universal Data'!$A$31:$A$35, 0)) + $L156)^AD156-1, 0)</f>
        <v>0</v>
      </c>
      <c r="CW156" s="379">
        <f>IFERROR((1 + INDEX('I1 - Universal Data'!N$31:N$35, MATCH($N156, 'I1 - Universal Data'!$A$31:$A$35, 0)) + $L156)^AE156-1, 0)</f>
        <v>0</v>
      </c>
      <c r="CX156" s="379">
        <f>IFERROR((1 + INDEX('I1 - Universal Data'!O$31:O$35, MATCH($N156, 'I1 - Universal Data'!$A$31:$A$35, 0)) + $L156)^AF156-1, 0)</f>
        <v>0</v>
      </c>
      <c r="CY156" s="379">
        <f>IFERROR((1 + INDEX('I1 - Universal Data'!P$31:P$35, MATCH($N156, 'I1 - Universal Data'!$A$31:$A$35, 0)) + $L156)^AG156-1, 0)</f>
        <v>0</v>
      </c>
      <c r="CZ156" s="379">
        <f>IFERROR((1 + INDEX('I1 - Universal Data'!Q$31:Q$35, MATCH($N156, 'I1 - Universal Data'!$A$31:$A$35, 0)) + $L156)^AH156-1, 0)</f>
        <v>0</v>
      </c>
      <c r="DA156" s="379">
        <f>IFERROR((1 + INDEX('I1 - Universal Data'!R$31:R$35, MATCH($N156, 'I1 - Universal Data'!$A$31:$A$35, 0)) + $L156)^AI156-1, 0)</f>
        <v>0</v>
      </c>
      <c r="DB156" s="379">
        <f>IFERROR((1 + INDEX('I1 - Universal Data'!S$31:S$35, MATCH($N156, 'I1 - Universal Data'!$A$31:$A$35, 0)) + $L156)^AJ156-1, 0)</f>
        <v>0</v>
      </c>
      <c r="DC156" s="379">
        <f>IFERROR((1 + INDEX('I1 - Universal Data'!T$31:T$35, MATCH($N156, 'I1 - Universal Data'!$A$31:$A$35, 0)) + $L156)^AK156-1, 0)</f>
        <v>0</v>
      </c>
      <c r="DD156" s="379">
        <f>IFERROR((1 + INDEX('I1 - Universal Data'!U$31:U$35, MATCH($N156, 'I1 - Universal Data'!$A$31:$A$35, 0)) + $L156)^AL156-1, 0)</f>
        <v>0</v>
      </c>
      <c r="DE156" s="379">
        <f>IFERROR((1 + INDEX('I1 - Universal Data'!V$31:V$35, MATCH($N156, 'I1 - Universal Data'!$A$31:$A$35, 0)) + $L156)^AM156-1, 0)</f>
        <v>0</v>
      </c>
      <c r="DF156" s="381">
        <f t="shared" si="105"/>
        <v>0</v>
      </c>
      <c r="DG156" s="339">
        <f t="shared" si="105"/>
        <v>0</v>
      </c>
      <c r="DH156" s="339">
        <f t="shared" si="105"/>
        <v>0</v>
      </c>
      <c r="DI156" s="339">
        <f t="shared" si="105"/>
        <v>0</v>
      </c>
      <c r="DJ156" s="339">
        <f t="shared" si="105"/>
        <v>0</v>
      </c>
      <c r="DK156" s="339">
        <f t="shared" si="105"/>
        <v>0</v>
      </c>
      <c r="DL156" s="339">
        <f t="shared" si="105"/>
        <v>0</v>
      </c>
      <c r="DM156" s="339">
        <f t="shared" si="105"/>
        <v>0</v>
      </c>
      <c r="DN156" s="339">
        <f t="shared" si="105"/>
        <v>0</v>
      </c>
      <c r="DO156" s="339">
        <f t="shared" si="105"/>
        <v>0</v>
      </c>
      <c r="DP156" s="339">
        <f t="shared" si="105"/>
        <v>0</v>
      </c>
      <c r="DQ156" s="339">
        <f t="shared" si="105"/>
        <v>0</v>
      </c>
      <c r="DR156" s="339">
        <f t="shared" si="105"/>
        <v>0</v>
      </c>
      <c r="DS156" s="339">
        <f t="shared" si="105"/>
        <v>0</v>
      </c>
      <c r="DT156" s="339">
        <f t="shared" si="105"/>
        <v>0</v>
      </c>
      <c r="DU156" s="339">
        <f t="shared" si="102"/>
        <v>0</v>
      </c>
      <c r="DV156" s="339">
        <f t="shared" si="98"/>
        <v>0</v>
      </c>
      <c r="DW156" s="380">
        <f t="shared" si="97"/>
        <v>0</v>
      </c>
      <c r="DY156" s="383"/>
      <c r="DZ156" s="382">
        <f t="shared" si="95"/>
        <v>0</v>
      </c>
      <c r="EA156" s="339">
        <f t="shared" si="103"/>
        <v>0</v>
      </c>
      <c r="EB156" s="339">
        <f t="shared" si="103"/>
        <v>0</v>
      </c>
      <c r="EC156" s="339">
        <f t="shared" si="103"/>
        <v>0</v>
      </c>
      <c r="ED156" s="339">
        <f t="shared" si="103"/>
        <v>0</v>
      </c>
      <c r="EE156" s="339">
        <f t="shared" si="103"/>
        <v>0</v>
      </c>
      <c r="EF156" s="339">
        <f t="shared" si="103"/>
        <v>0</v>
      </c>
      <c r="EG156" s="339">
        <f t="shared" si="103"/>
        <v>0</v>
      </c>
      <c r="EH156" s="339">
        <f t="shared" si="101"/>
        <v>0</v>
      </c>
      <c r="EI156" s="339">
        <f t="shared" si="101"/>
        <v>0</v>
      </c>
      <c r="EJ156" s="339">
        <f t="shared" si="101"/>
        <v>0</v>
      </c>
      <c r="EK156" s="339">
        <f t="shared" si="101"/>
        <v>0</v>
      </c>
      <c r="EL156" s="339">
        <f t="shared" si="101"/>
        <v>0</v>
      </c>
      <c r="EM156" s="339">
        <f t="shared" si="101"/>
        <v>0</v>
      </c>
      <c r="EN156" s="339">
        <f t="shared" si="76"/>
        <v>0</v>
      </c>
      <c r="EO156" s="339">
        <f t="shared" si="76"/>
        <v>0</v>
      </c>
      <c r="EP156" s="339">
        <f t="shared" si="76"/>
        <v>0</v>
      </c>
      <c r="EQ156" s="380">
        <f t="shared" si="76"/>
        <v>0</v>
      </c>
      <c r="ES156" s="383"/>
      <c r="ET156" s="339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339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339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339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339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339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339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339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339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339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339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339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339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339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339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339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339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380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383"/>
      <c r="FN156" s="339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339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339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339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339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339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339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339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339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339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339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339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339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339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339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339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339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380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383"/>
      <c r="GH156" s="339">
        <f t="shared" si="100"/>
        <v>0</v>
      </c>
      <c r="GI156" s="339">
        <f t="shared" si="100"/>
        <v>0</v>
      </c>
      <c r="GJ156" s="339">
        <f t="shared" si="100"/>
        <v>0</v>
      </c>
      <c r="GK156" s="339">
        <f t="shared" si="100"/>
        <v>0</v>
      </c>
      <c r="GL156" s="339">
        <f t="shared" si="100"/>
        <v>0</v>
      </c>
      <c r="GM156" s="339">
        <f t="shared" si="100"/>
        <v>0</v>
      </c>
      <c r="GN156" s="339">
        <f t="shared" si="100"/>
        <v>0</v>
      </c>
      <c r="GO156" s="339">
        <f t="shared" si="100"/>
        <v>0</v>
      </c>
      <c r="GP156" s="339">
        <f t="shared" si="100"/>
        <v>0</v>
      </c>
      <c r="GQ156" s="339">
        <f t="shared" si="100"/>
        <v>0</v>
      </c>
      <c r="GR156" s="339">
        <f t="shared" si="100"/>
        <v>0</v>
      </c>
      <c r="GS156" s="339">
        <f t="shared" si="100"/>
        <v>0</v>
      </c>
      <c r="GT156" s="339">
        <f t="shared" si="100"/>
        <v>0</v>
      </c>
      <c r="GU156" s="339">
        <f t="shared" si="100"/>
        <v>0</v>
      </c>
      <c r="GV156" s="339">
        <f t="shared" si="100"/>
        <v>0</v>
      </c>
      <c r="GW156" s="339">
        <f t="shared" si="100"/>
        <v>0</v>
      </c>
      <c r="GX156" s="339">
        <f t="shared" si="99"/>
        <v>0</v>
      </c>
      <c r="GY156" s="380">
        <f t="shared" si="99"/>
        <v>0</v>
      </c>
      <c r="HA156" s="386"/>
      <c r="HB156" s="339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339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339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339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339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339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339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339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339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339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339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339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339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339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339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339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339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380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373" t="str" cm="1">
        <f t="array" ref="HU156">IF($T156 = "Y", INDEX('F6 - Debt Dataset'!BC$6:BC$505, MATCH($B$6 &amp; $A156, 'F6 - Debt Dataset'!$E$6:$E$505 &amp; 'F6 - Debt Dataset'!$DF$6:$DF$505, 0)), "-")</f>
        <v>-</v>
      </c>
      <c r="HV156" s="384" t="str" cm="1">
        <f t="array" ref="HV156">IF($T156 = "Y", INDEX('F6 - Debt Dataset'!BD$6:BD$505, MATCH($B$6 &amp; $A156, 'F6 - Debt Dataset'!$E$6:$E$505 &amp; 'F6 - Debt Dataset'!$DF$6:$DF$505, 0)), "-")</f>
        <v>-</v>
      </c>
      <c r="HW156" s="384" t="str" cm="1">
        <f t="array" ref="HW156">IF($T156 = "Y", INDEX('F6 - Debt Dataset'!BE$6:BE$505, MATCH($B$6 &amp; $A156, 'F6 - Debt Dataset'!$E$6:$E$505 &amp; 'F6 - Debt Dataset'!$DF$6:$DF$505, 0)), "-")</f>
        <v>-</v>
      </c>
      <c r="HX156" s="384" t="str" cm="1">
        <f t="array" ref="HX156">IF($T156 = "Y", INDEX('F6 - Debt Dataset'!BF$6:BF$505, MATCH($B$6 &amp; $A156, 'F6 - Debt Dataset'!$E$6:$E$505 &amp; 'F6 - Debt Dataset'!$DF$6:$DF$505, 0)), "-")</f>
        <v>-</v>
      </c>
      <c r="HY156" s="384" t="str" cm="1">
        <f t="array" ref="HY156">IF($T156 = "Y", INDEX('F6 - Debt Dataset'!BG$6:BG$505, MATCH($B$6 &amp; $A156, 'F6 - Debt Dataset'!$E$6:$E$505 &amp; 'F6 - Debt Dataset'!$DF$6:$DF$505, 0)), "-")</f>
        <v>-</v>
      </c>
      <c r="HZ156" s="384" t="str" cm="1">
        <f t="array" ref="HZ156">IF($T156 = "Y", INDEX('F6 - Debt Dataset'!BH$6:BH$505, MATCH($B$6 &amp; $A156, 'F6 - Debt Dataset'!$E$6:$E$505 &amp; 'F6 - Debt Dataset'!$DF$6:$DF$505, 0)), "-")</f>
        <v>-</v>
      </c>
      <c r="IA156" s="384" t="str" cm="1">
        <f t="array" ref="IA156">IF($T156 = "Y", INDEX('F6 - Debt Dataset'!BI$6:BI$505, MATCH($B$6 &amp; $A156, 'F6 - Debt Dataset'!$E$6:$E$505 &amp; 'F6 - Debt Dataset'!$DF$6:$DF$505, 0)), "-")</f>
        <v>-</v>
      </c>
      <c r="IB156" s="384" t="str" cm="1">
        <f t="array" ref="IB156">IF($T156 = "Y", INDEX('F6 - Debt Dataset'!BJ$6:BJ$505, MATCH($B$6 &amp; $A156, 'F6 - Debt Dataset'!$E$6:$E$505 &amp; 'F6 - Debt Dataset'!$DF$6:$DF$505, 0)), "-")</f>
        <v>-</v>
      </c>
      <c r="IC156" s="384" t="str" cm="1">
        <f t="array" ref="IC156">IF($T156 = "Y", INDEX('F6 - Debt Dataset'!BK$6:BK$505, MATCH($B$6 &amp; $A156, 'F6 - Debt Dataset'!$E$6:$E$505 &amp; 'F6 - Debt Dataset'!$DF$6:$DF$505, 0)), "-")</f>
        <v>-</v>
      </c>
      <c r="ID156" s="384" t="str" cm="1">
        <f t="array" ref="ID156">IF($T156 = "Y", INDEX('F6 - Debt Dataset'!BL$6:BL$505, MATCH($B$6 &amp; $A156, 'F6 - Debt Dataset'!$E$6:$E$505 &amp; 'F6 - Debt Dataset'!$DF$6:$DF$505, 0)), "-")</f>
        <v>-</v>
      </c>
      <c r="IE156" s="384" t="str" cm="1">
        <f t="array" ref="IE156">IF($T156 = "Y", INDEX('F6 - Debt Dataset'!BM$6:BM$505, MATCH($B$6 &amp; $A156, 'F6 - Debt Dataset'!$E$6:$E$505 &amp; 'F6 - Debt Dataset'!$DF$6:$DF$505, 0)), "-")</f>
        <v>-</v>
      </c>
      <c r="IF156" s="384" t="str" cm="1">
        <f t="array" ref="IF156">IF($T156 = "Y", INDEX('F6 - Debt Dataset'!BN$6:BN$505, MATCH($B$6 &amp; $A156, 'F6 - Debt Dataset'!$E$6:$E$505 &amp; 'F6 - Debt Dataset'!$DF$6:$DF$505, 0)), "-")</f>
        <v>-</v>
      </c>
      <c r="IG156" s="384" t="str" cm="1">
        <f t="array" ref="IG156">IF($T156 = "Y", INDEX('F6 - Debt Dataset'!BO$6:BO$505, MATCH($B$6 &amp; $A156, 'F6 - Debt Dataset'!$E$6:$E$505 &amp; 'F6 - Debt Dataset'!$DF$6:$DF$505, 0)), "-")</f>
        <v>-</v>
      </c>
      <c r="IH156" s="384" t="str" cm="1">
        <f t="array" ref="IH156">IF($T156 = "Y", INDEX('F6 - Debt Dataset'!BP$6:BP$505, MATCH($B$6 &amp; $A156, 'F6 - Debt Dataset'!$E$6:$E$505 &amp; 'F6 - Debt Dataset'!$DF$6:$DF$505, 0)), "-")</f>
        <v>-</v>
      </c>
      <c r="II156" s="384" t="str" cm="1">
        <f t="array" ref="II156">IF($T156 = "Y", INDEX('F6 - Debt Dataset'!BQ$6:BQ$505, MATCH($B$6 &amp; $A156, 'F6 - Debt Dataset'!$E$6:$E$505 &amp; 'F6 - Debt Dataset'!$DF$6:$DF$505, 0)), "-")</f>
        <v>-</v>
      </c>
      <c r="IJ156" s="384" t="str" cm="1">
        <f t="array" ref="IJ156">IF($T156 = "Y", INDEX('F6 - Debt Dataset'!BR$6:BR$505, MATCH($B$6 &amp; $A156, 'F6 - Debt Dataset'!$E$6:$E$505 &amp; 'F6 - Debt Dataset'!$DF$6:$DF$505, 0)), "-")</f>
        <v>-</v>
      </c>
      <c r="IK156" s="384" t="str" cm="1">
        <f t="array" ref="IK156">IF($T156 = "Y", INDEX('F6 - Debt Dataset'!BS$6:BS$505, MATCH($B$6 &amp; $A156, 'F6 - Debt Dataset'!$E$6:$E$505 &amp; 'F6 - Debt Dataset'!$DF$6:$DF$505, 0)), "-")</f>
        <v>-</v>
      </c>
      <c r="IL156" s="385" t="str" cm="1">
        <f t="array" ref="IL156">IF($T156 = "Y", INDEX('F6 - Debt Dataset'!BT$6:BT$505, MATCH($B$6 &amp; $A156, 'F6 - Debt Dataset'!$E$6:$E$505 &amp; 'F6 - Debt Dataset'!$DF$6:$DF$505, 0)), "-")</f>
        <v>-</v>
      </c>
      <c r="IN156" s="373" t="str" cm="1">
        <f t="array" ref="IN156">IF($T156 = "Y", INDEX('F6 - Debt Dataset'!CM$6:CM$505, MATCH($B$6 &amp; $A156, 'F6 - Debt Dataset'!$E$6:$E$505 &amp; 'F6 - Debt Dataset'!$DF$6:$DF$505, 0)), "-")</f>
        <v>-</v>
      </c>
      <c r="IO156" s="384" t="str" cm="1">
        <f t="array" ref="IO156">IF($T156 = "Y", INDEX('F6 - Debt Dataset'!CN$6:CN$505, MATCH($B$6 &amp; $A156, 'F6 - Debt Dataset'!$E$6:$E$505 &amp; 'F6 - Debt Dataset'!$DF$6:$DF$505, 0)), "-")</f>
        <v>-</v>
      </c>
      <c r="IP156" s="384" t="str" cm="1">
        <f t="array" ref="IP156">IF($T156 = "Y", INDEX('F6 - Debt Dataset'!CO$6:CO$505, MATCH($B$6 &amp; $A156, 'F6 - Debt Dataset'!$E$6:$E$505 &amp; 'F6 - Debt Dataset'!$DF$6:$DF$505, 0)), "-")</f>
        <v>-</v>
      </c>
      <c r="IQ156" s="384" t="str" cm="1">
        <f t="array" ref="IQ156">IF($T156 = "Y", INDEX('F6 - Debt Dataset'!CP$6:CP$505, MATCH($B$6 &amp; $A156, 'F6 - Debt Dataset'!$E$6:$E$505 &amp; 'F6 - Debt Dataset'!$DF$6:$DF$505, 0)), "-")</f>
        <v>-</v>
      </c>
      <c r="IR156" s="384" t="str" cm="1">
        <f t="array" ref="IR156">IF($T156 = "Y", INDEX('F6 - Debt Dataset'!CQ$6:CQ$505, MATCH($B$6 &amp; $A156, 'F6 - Debt Dataset'!$E$6:$E$505 &amp; 'F6 - Debt Dataset'!$DF$6:$DF$505, 0)), "-")</f>
        <v>-</v>
      </c>
      <c r="IS156" s="384" t="str" cm="1">
        <f t="array" ref="IS156">IF($T156 = "Y", INDEX('F6 - Debt Dataset'!CR$6:CR$505, MATCH($B$6 &amp; $A156, 'F6 - Debt Dataset'!$E$6:$E$505 &amp; 'F6 - Debt Dataset'!$DF$6:$DF$505, 0)), "-")</f>
        <v>-</v>
      </c>
      <c r="IT156" s="384" t="str" cm="1">
        <f t="array" ref="IT156">IF($T156 = "Y", INDEX('F6 - Debt Dataset'!CS$6:CS$505, MATCH($B$6 &amp; $A156, 'F6 - Debt Dataset'!$E$6:$E$505 &amp; 'F6 - Debt Dataset'!$DF$6:$DF$505, 0)), "-")</f>
        <v>-</v>
      </c>
      <c r="IU156" s="384" t="str" cm="1">
        <f t="array" ref="IU156">IF($T156 = "Y", INDEX('F6 - Debt Dataset'!CT$6:CT$505, MATCH($B$6 &amp; $A156, 'F6 - Debt Dataset'!$E$6:$E$505 &amp; 'F6 - Debt Dataset'!$DF$6:$DF$505, 0)), "-")</f>
        <v>-</v>
      </c>
      <c r="IV156" s="384" t="str" cm="1">
        <f t="array" ref="IV156">IF($T156 = "Y", INDEX('F6 - Debt Dataset'!CU$6:CU$505, MATCH($B$6 &amp; $A156, 'F6 - Debt Dataset'!$E$6:$E$505 &amp; 'F6 - Debt Dataset'!$DF$6:$DF$505, 0)), "-")</f>
        <v>-</v>
      </c>
      <c r="IW156" s="384" t="str" cm="1">
        <f t="array" ref="IW156">IF($T156 = "Y", INDEX('F6 - Debt Dataset'!CV$6:CV$505, MATCH($B$6 &amp; $A156, 'F6 - Debt Dataset'!$E$6:$E$505 &amp; 'F6 - Debt Dataset'!$DF$6:$DF$505, 0)), "-")</f>
        <v>-</v>
      </c>
      <c r="IX156" s="384" t="str" cm="1">
        <f t="array" ref="IX156">IF($T156 = "Y", INDEX('F6 - Debt Dataset'!CW$6:CW$505, MATCH($B$6 &amp; $A156, 'F6 - Debt Dataset'!$E$6:$E$505 &amp; 'F6 - Debt Dataset'!$DF$6:$DF$505, 0)), "-")</f>
        <v>-</v>
      </c>
      <c r="IY156" s="384" t="str" cm="1">
        <f t="array" ref="IY156">IF($T156 = "Y", INDEX('F6 - Debt Dataset'!CX$6:CX$505, MATCH($B$6 &amp; $A156, 'F6 - Debt Dataset'!$E$6:$E$505 &amp; 'F6 - Debt Dataset'!$DF$6:$DF$505, 0)), "-")</f>
        <v>-</v>
      </c>
      <c r="IZ156" s="384" t="str" cm="1">
        <f t="array" ref="IZ156">IF($T156 = "Y", INDEX('F6 - Debt Dataset'!CY$6:CY$505, MATCH($B$6 &amp; $A156, 'F6 - Debt Dataset'!$E$6:$E$505 &amp; 'F6 - Debt Dataset'!$DF$6:$DF$505, 0)), "-")</f>
        <v>-</v>
      </c>
      <c r="JA156" s="384" t="str" cm="1">
        <f t="array" ref="JA156">IF($T156 = "Y", INDEX('F6 - Debt Dataset'!CZ$6:CZ$505, MATCH($B$6 &amp; $A156, 'F6 - Debt Dataset'!$E$6:$E$505 &amp; 'F6 - Debt Dataset'!$DF$6:$DF$505, 0)), "-")</f>
        <v>-</v>
      </c>
      <c r="JB156" s="384" t="str" cm="1">
        <f t="array" ref="JB156">IF($T156 = "Y", INDEX('F6 - Debt Dataset'!DA$6:DA$505, MATCH($B$6 &amp; $A156, 'F6 - Debt Dataset'!$E$6:$E$505 &amp; 'F6 - Debt Dataset'!$DF$6:$DF$505, 0)), "-")</f>
        <v>-</v>
      </c>
      <c r="JC156" s="384" t="str" cm="1">
        <f t="array" ref="JC156">IF($T156 = "Y", INDEX('F6 - Debt Dataset'!DB$6:DB$505, MATCH($B$6 &amp; $A156, 'F6 - Debt Dataset'!$E$6:$E$505 &amp; 'F6 - Debt Dataset'!$DF$6:$DF$505, 0)), "-")</f>
        <v>-</v>
      </c>
      <c r="JD156" s="384" t="str" cm="1">
        <f t="array" ref="JD156">IF($T156 = "Y", INDEX('F6 - Debt Dataset'!DC$6:DC$505, MATCH($B$6 &amp; $A156, 'F6 - Debt Dataset'!$E$6:$E$505 &amp; 'F6 - Debt Dataset'!$DF$6:$DF$505, 0)), "-")</f>
        <v>-</v>
      </c>
      <c r="JE156" s="385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3.5">
      <c r="A157" s="431">
        <f t="shared" si="96"/>
        <v>147</v>
      </c>
      <c r="B157" s="431" t="str" cm="1">
        <f t="array" ref="B157">IFERROR(INDEX('F6 - Debt Dataset'!$C$6:$C$505, MATCH($B$6 &amp; $A157, 'F6 - Debt Dataset'!$E$6:$E$505 &amp; 'F6 - Debt Dataset'!$DF$6:$DF$505, 0)), "-")</f>
        <v>-</v>
      </c>
      <c r="C157" s="431" t="str" cm="1">
        <f t="array" ref="C157">IFERROR(INDEX('F6 - Debt Dataset'!$A$6:$A$505, MATCH($B$6 &amp; $A157, 'F6 - Debt Dataset'!$E$6:$E$505 &amp; 'F6 - Debt Dataset'!$DF$6:$DF$505, 0)), "-")</f>
        <v>-</v>
      </c>
      <c r="D157" s="431" t="str" cm="1">
        <f t="array" ref="D157">IFERROR(INDEX('F6 - Debt Dataset'!$B$6:$B$505, MATCH($B$6 &amp; $A157, 'F6 - Debt Dataset'!$E$6:$E$505 &amp; 'F6 - Debt Dataset'!$DF$6:$DF$505, 0)), "-")</f>
        <v>-</v>
      </c>
      <c r="E157" s="431" t="str" cm="1">
        <f t="array" ref="E157">IFERROR(INDEX('F6 - Debt Dataset'!$H$6:$H$505, MATCH($B$6 &amp; $A157, 'F6 - Debt Dataset'!$E$6:$E$505 &amp; 'F6 - Debt Dataset'!$DF$6:$DF$505, 0)), "-")</f>
        <v>-</v>
      </c>
      <c r="F157" s="432" t="str" cm="1">
        <f t="array" ref="F157">IFERROR(INDEX('F6 - Debt Dataset'!$J$6:$J$505, MATCH($B$6 &amp;$A157, 'F6 - Debt Dataset'!$E$6:$E$505 &amp; 'F6 - Debt Dataset'!$DF$6:$DF$505, 0)), "-")</f>
        <v>-</v>
      </c>
      <c r="G157" s="432" t="str" cm="1">
        <f t="array" ref="G157">IFERROR(INDEX('F6 - Debt Dataset'!$K$6:$K$505, MATCH($B$6 &amp;$A157, 'F6 - Debt Dataset'!$E$6:$E$505 &amp; 'F6 - Debt Dataset'!$DF$6:$DF$505, 0)), "-")</f>
        <v>-</v>
      </c>
      <c r="H157" s="432" t="str" cm="1">
        <f t="array" ref="H157">IFERROR(INDEX('F6 - Debt Dataset'!$L$6:$L$505, MATCH($B$6 &amp;$A157, 'F6 - Debt Dataset'!$E$6:$E$505 &amp; 'F6 - Debt Dataset'!$DF$6:$DF$505, 0)), "-")</f>
        <v>-</v>
      </c>
      <c r="I157" s="432" t="str">
        <f t="shared" si="91"/>
        <v>-</v>
      </c>
      <c r="J157" s="431" t="str" cm="1">
        <f t="array" ref="J157">IFERROR(INDEX('F6 - Debt Dataset'!$N$6:$N$505, MATCH($B$6 &amp;$A157, 'F6 - Debt Dataset'!$E$6:$E$505 &amp; 'F6 - Debt Dataset'!$DF$6:$DF$505, 0)), "-")</f>
        <v>-</v>
      </c>
      <c r="K157" s="433" cm="1">
        <f t="array" ref="K157">IFERROR(INDEX('F6 - Debt Dataset'!$S$6:$S$505, MATCH($B$6 &amp; $A157, 'F6 - Debt Dataset'!$E$6:$E$505 &amp; 'F6 - Debt Dataset'!$DF$6:$DF$505, 0)), 0)</f>
        <v>0</v>
      </c>
      <c r="L157" s="434" cm="1">
        <f t="array" ref="L157">IFERROR(INDEX('F6 - Debt Dataset'!$W$6:$W$505, MATCH($B$6 &amp; $A157, 'F6 - Debt Dataset'!$E$6:$E$505 &amp; 'F6 - Debt Dataset'!$DF$6:$DF$505, 0)), 0)</f>
        <v>0</v>
      </c>
      <c r="M157" s="435" t="str" cm="1">
        <f t="array" ref="M157">IFERROR(INDEX('F6 - Debt Dataset'!$E$6:$E$505, MATCH($B$6 &amp; $A157, 'F6 - Debt Dataset'!$E$6:$E$505 &amp; 'F6 - Debt Dataset'!$DF$6:$DF$505, 0)), "-")</f>
        <v>-</v>
      </c>
      <c r="N157" s="435" t="str" cm="1">
        <f t="array" ref="N157">IFERROR(INDEX('F6 - Debt Dataset'!$X$6:$X$505, MATCH($B$6 &amp; $A157, 'F6 - Debt Dataset'!$E$6:$E$505 &amp; 'F6 - Debt Dataset'!$DF$6:$DF$505, 0)), "-")</f>
        <v>-</v>
      </c>
      <c r="O157" s="431"/>
      <c r="P157" s="431"/>
      <c r="Q157" s="431"/>
      <c r="R157" s="431" t="str">
        <f t="shared" si="92"/>
        <v>-</v>
      </c>
      <c r="S157" s="431" t="str">
        <f t="shared" si="93"/>
        <v>-</v>
      </c>
      <c r="T157" s="438" t="str" cm="1">
        <f t="array" ref="T157">IFERROR(INDEX('F6 - Debt Dataset'!$AH$6:$AH$505, MATCH($B$6 &amp; $A157, 'F6 - Debt Dataset'!$E$6:$E$505 &amp; 'F6 - Debt Dataset'!$DF$6:$DF$505, 0)), "-")</f>
        <v>-</v>
      </c>
      <c r="U157" s="383"/>
      <c r="V157" s="376">
        <f t="shared" si="107"/>
        <v>0</v>
      </c>
      <c r="W157" s="376">
        <f t="shared" si="107"/>
        <v>0</v>
      </c>
      <c r="X157" s="376">
        <f t="shared" si="107"/>
        <v>0</v>
      </c>
      <c r="Y157" s="376">
        <f t="shared" si="94"/>
        <v>0</v>
      </c>
      <c r="Z157" s="376">
        <f t="shared" si="94"/>
        <v>0</v>
      </c>
      <c r="AA157" s="376">
        <f t="shared" si="94"/>
        <v>0</v>
      </c>
      <c r="AB157" s="376">
        <f t="shared" si="94"/>
        <v>0</v>
      </c>
      <c r="AC157" s="376">
        <f t="shared" si="94"/>
        <v>0</v>
      </c>
      <c r="AD157" s="376">
        <f t="shared" si="94"/>
        <v>0</v>
      </c>
      <c r="AE157" s="376">
        <f t="shared" si="94"/>
        <v>0</v>
      </c>
      <c r="AF157" s="376">
        <f t="shared" si="94"/>
        <v>0</v>
      </c>
      <c r="AG157" s="376">
        <f t="shared" si="94"/>
        <v>0</v>
      </c>
      <c r="AH157" s="376">
        <f t="shared" si="94"/>
        <v>0</v>
      </c>
      <c r="AI157" s="376">
        <f t="shared" si="94"/>
        <v>0</v>
      </c>
      <c r="AJ157" s="376">
        <f t="shared" si="94"/>
        <v>0</v>
      </c>
      <c r="AK157" s="376">
        <f t="shared" si="94"/>
        <v>0</v>
      </c>
      <c r="AL157" s="376">
        <f t="shared" si="94"/>
        <v>0</v>
      </c>
      <c r="AM157" s="376">
        <f t="shared" si="94"/>
        <v>0</v>
      </c>
      <c r="AN157" s="383"/>
      <c r="AO157" s="339">
        <f t="shared" si="106"/>
        <v>0</v>
      </c>
      <c r="AP157" s="339">
        <f t="shared" si="106"/>
        <v>0</v>
      </c>
      <c r="AQ157" s="339">
        <f t="shared" si="104"/>
        <v>0</v>
      </c>
      <c r="AR157" s="339">
        <f t="shared" si="104"/>
        <v>0</v>
      </c>
      <c r="AS157" s="339">
        <f t="shared" si="104"/>
        <v>0</v>
      </c>
      <c r="AT157" s="339">
        <f t="shared" si="104"/>
        <v>0</v>
      </c>
      <c r="AU157" s="339">
        <f t="shared" si="104"/>
        <v>0</v>
      </c>
      <c r="AV157" s="339">
        <f t="shared" si="104"/>
        <v>0</v>
      </c>
      <c r="AW157" s="339">
        <f t="shared" si="104"/>
        <v>0</v>
      </c>
      <c r="AX157" s="339">
        <f t="shared" si="104"/>
        <v>0</v>
      </c>
      <c r="AY157" s="339">
        <f t="shared" si="104"/>
        <v>0</v>
      </c>
      <c r="AZ157" s="339">
        <f t="shared" si="88"/>
        <v>0</v>
      </c>
      <c r="BA157" s="339">
        <f t="shared" si="88"/>
        <v>0</v>
      </c>
      <c r="BB157" s="339">
        <f t="shared" si="88"/>
        <v>0</v>
      </c>
      <c r="BC157" s="339">
        <f t="shared" si="88"/>
        <v>0</v>
      </c>
      <c r="BD157" s="339">
        <f t="shared" si="88"/>
        <v>0</v>
      </c>
      <c r="BE157" s="339">
        <f t="shared" si="87"/>
        <v>0</v>
      </c>
      <c r="BF157" s="380">
        <f t="shared" si="87"/>
        <v>0</v>
      </c>
      <c r="BG157" s="378"/>
      <c r="BH157" s="378"/>
      <c r="BI157" s="378"/>
      <c r="BJ157" s="378"/>
      <c r="BK157" s="378"/>
      <c r="BL157" s="378"/>
      <c r="BM157" s="378"/>
      <c r="BN157" s="378"/>
      <c r="BO157" s="378"/>
      <c r="BP157" s="378"/>
      <c r="BQ157" s="378"/>
      <c r="BR157" s="378"/>
      <c r="BS157" s="378"/>
      <c r="BT157" s="378"/>
      <c r="BU157" s="378"/>
      <c r="BV157" s="378"/>
      <c r="BW157" s="378"/>
      <c r="BX157" s="378"/>
      <c r="BY157" s="378"/>
      <c r="BZ157" s="378"/>
      <c r="CA157" s="378"/>
      <c r="CB157" s="378"/>
      <c r="CC157" s="378"/>
      <c r="CD157" s="378"/>
      <c r="CE157" s="378"/>
      <c r="CF157" s="378"/>
      <c r="CG157" s="378"/>
      <c r="CH157" s="378"/>
      <c r="CI157" s="378"/>
      <c r="CJ157" s="378"/>
      <c r="CK157" s="378"/>
      <c r="CL157" s="378"/>
      <c r="CM157" s="377"/>
      <c r="CN157" s="379">
        <f>IFERROR((1 + INDEX('I1 - Universal Data'!E$31:E$35, MATCH($N157, 'I1 - Universal Data'!$A$31:$A$35, 0)) + $L157)^V157-1, 0)</f>
        <v>0</v>
      </c>
      <c r="CO157" s="379">
        <f>IFERROR((1 + INDEX('I1 - Universal Data'!F$31:F$35, MATCH($N157, 'I1 - Universal Data'!$A$31:$A$35, 0)) + $L157)^W157-1, 0)</f>
        <v>0</v>
      </c>
      <c r="CP157" s="379">
        <f>IFERROR((1 + INDEX('I1 - Universal Data'!G$31:G$35, MATCH($N157, 'I1 - Universal Data'!$A$31:$A$35, 0)) + $L157)^X157-1, 0)</f>
        <v>0</v>
      </c>
      <c r="CQ157" s="379">
        <f>IFERROR((1 + INDEX('I1 - Universal Data'!H$31:H$35, MATCH($N157, 'I1 - Universal Data'!$A$31:$A$35, 0)) + $L157)^Y157-1, 0)</f>
        <v>0</v>
      </c>
      <c r="CR157" s="379">
        <f>IFERROR((1 + INDEX('I1 - Universal Data'!I$31:I$35, MATCH($N157, 'I1 - Universal Data'!$A$31:$A$35, 0)) + $L157)^Z157-1, 0)</f>
        <v>0</v>
      </c>
      <c r="CS157" s="379">
        <f>IFERROR((1 + INDEX('I1 - Universal Data'!J$31:J$35, MATCH($N157, 'I1 - Universal Data'!$A$31:$A$35, 0)) + $L157)^AA157-1, 0)</f>
        <v>0</v>
      </c>
      <c r="CT157" s="379">
        <f>IFERROR((1 + INDEX('I1 - Universal Data'!K$31:K$35, MATCH($N157, 'I1 - Universal Data'!$A$31:$A$35, 0)) + $L157)^AB157-1, 0)</f>
        <v>0</v>
      </c>
      <c r="CU157" s="379">
        <f>IFERROR((1 + INDEX('I1 - Universal Data'!L$31:L$35, MATCH($N157, 'I1 - Universal Data'!$A$31:$A$35, 0)) + $L157)^AC157-1, 0)</f>
        <v>0</v>
      </c>
      <c r="CV157" s="379">
        <f>IFERROR((1 + INDEX('I1 - Universal Data'!M$31:M$35, MATCH($N157, 'I1 - Universal Data'!$A$31:$A$35, 0)) + $L157)^AD157-1, 0)</f>
        <v>0</v>
      </c>
      <c r="CW157" s="379">
        <f>IFERROR((1 + INDEX('I1 - Universal Data'!N$31:N$35, MATCH($N157, 'I1 - Universal Data'!$A$31:$A$35, 0)) + $L157)^AE157-1, 0)</f>
        <v>0</v>
      </c>
      <c r="CX157" s="379">
        <f>IFERROR((1 + INDEX('I1 - Universal Data'!O$31:O$35, MATCH($N157, 'I1 - Universal Data'!$A$31:$A$35, 0)) + $L157)^AF157-1, 0)</f>
        <v>0</v>
      </c>
      <c r="CY157" s="379">
        <f>IFERROR((1 + INDEX('I1 - Universal Data'!P$31:P$35, MATCH($N157, 'I1 - Universal Data'!$A$31:$A$35, 0)) + $L157)^AG157-1, 0)</f>
        <v>0</v>
      </c>
      <c r="CZ157" s="379">
        <f>IFERROR((1 + INDEX('I1 - Universal Data'!Q$31:Q$35, MATCH($N157, 'I1 - Universal Data'!$A$31:$A$35, 0)) + $L157)^AH157-1, 0)</f>
        <v>0</v>
      </c>
      <c r="DA157" s="379">
        <f>IFERROR((1 + INDEX('I1 - Universal Data'!R$31:R$35, MATCH($N157, 'I1 - Universal Data'!$A$31:$A$35, 0)) + $L157)^AI157-1, 0)</f>
        <v>0</v>
      </c>
      <c r="DB157" s="379">
        <f>IFERROR((1 + INDEX('I1 - Universal Data'!S$31:S$35, MATCH($N157, 'I1 - Universal Data'!$A$31:$A$35, 0)) + $L157)^AJ157-1, 0)</f>
        <v>0</v>
      </c>
      <c r="DC157" s="379">
        <f>IFERROR((1 + INDEX('I1 - Universal Data'!T$31:T$35, MATCH($N157, 'I1 - Universal Data'!$A$31:$A$35, 0)) + $L157)^AK157-1, 0)</f>
        <v>0</v>
      </c>
      <c r="DD157" s="379">
        <f>IFERROR((1 + INDEX('I1 - Universal Data'!U$31:U$35, MATCH($N157, 'I1 - Universal Data'!$A$31:$A$35, 0)) + $L157)^AL157-1, 0)</f>
        <v>0</v>
      </c>
      <c r="DE157" s="379">
        <f>IFERROR((1 + INDEX('I1 - Universal Data'!V$31:V$35, MATCH($N157, 'I1 - Universal Data'!$A$31:$A$35, 0)) + $L157)^AM157-1, 0)</f>
        <v>0</v>
      </c>
      <c r="DF157" s="381">
        <f t="shared" si="105"/>
        <v>0</v>
      </c>
      <c r="DG157" s="339">
        <f t="shared" si="105"/>
        <v>0</v>
      </c>
      <c r="DH157" s="339">
        <f t="shared" si="105"/>
        <v>0</v>
      </c>
      <c r="DI157" s="339">
        <f t="shared" si="105"/>
        <v>0</v>
      </c>
      <c r="DJ157" s="339">
        <f t="shared" si="105"/>
        <v>0</v>
      </c>
      <c r="DK157" s="339">
        <f t="shared" si="105"/>
        <v>0</v>
      </c>
      <c r="DL157" s="339">
        <f t="shared" si="105"/>
        <v>0</v>
      </c>
      <c r="DM157" s="339">
        <f t="shared" si="105"/>
        <v>0</v>
      </c>
      <c r="DN157" s="339">
        <f t="shared" si="105"/>
        <v>0</v>
      </c>
      <c r="DO157" s="339">
        <f t="shared" si="105"/>
        <v>0</v>
      </c>
      <c r="DP157" s="339">
        <f t="shared" si="105"/>
        <v>0</v>
      </c>
      <c r="DQ157" s="339">
        <f t="shared" si="105"/>
        <v>0</v>
      </c>
      <c r="DR157" s="339">
        <f t="shared" si="105"/>
        <v>0</v>
      </c>
      <c r="DS157" s="339">
        <f t="shared" si="105"/>
        <v>0</v>
      </c>
      <c r="DT157" s="339">
        <f t="shared" si="105"/>
        <v>0</v>
      </c>
      <c r="DU157" s="339">
        <f t="shared" si="102"/>
        <v>0</v>
      </c>
      <c r="DV157" s="339">
        <f t="shared" si="98"/>
        <v>0</v>
      </c>
      <c r="DW157" s="380">
        <f t="shared" si="97"/>
        <v>0</v>
      </c>
      <c r="DY157" s="383"/>
      <c r="DZ157" s="382">
        <f t="shared" si="95"/>
        <v>0</v>
      </c>
      <c r="EA157" s="339">
        <f t="shared" si="103"/>
        <v>0</v>
      </c>
      <c r="EB157" s="339">
        <f t="shared" si="103"/>
        <v>0</v>
      </c>
      <c r="EC157" s="339">
        <f t="shared" si="103"/>
        <v>0</v>
      </c>
      <c r="ED157" s="339">
        <f t="shared" si="103"/>
        <v>0</v>
      </c>
      <c r="EE157" s="339">
        <f t="shared" si="103"/>
        <v>0</v>
      </c>
      <c r="EF157" s="339">
        <f t="shared" si="103"/>
        <v>0</v>
      </c>
      <c r="EG157" s="339">
        <f t="shared" si="103"/>
        <v>0</v>
      </c>
      <c r="EH157" s="339">
        <f t="shared" si="101"/>
        <v>0</v>
      </c>
      <c r="EI157" s="339">
        <f t="shared" si="101"/>
        <v>0</v>
      </c>
      <c r="EJ157" s="339">
        <f t="shared" si="101"/>
        <v>0</v>
      </c>
      <c r="EK157" s="339">
        <f t="shared" si="101"/>
        <v>0</v>
      </c>
      <c r="EL157" s="339">
        <f t="shared" si="101"/>
        <v>0</v>
      </c>
      <c r="EM157" s="339">
        <f t="shared" si="101"/>
        <v>0</v>
      </c>
      <c r="EN157" s="339">
        <f t="shared" si="76"/>
        <v>0</v>
      </c>
      <c r="EO157" s="339">
        <f t="shared" si="76"/>
        <v>0</v>
      </c>
      <c r="EP157" s="339">
        <f t="shared" si="76"/>
        <v>0</v>
      </c>
      <c r="EQ157" s="380">
        <f t="shared" si="76"/>
        <v>0</v>
      </c>
      <c r="ES157" s="383"/>
      <c r="ET157" s="339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339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339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339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339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339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339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339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339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339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339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339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339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339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339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339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339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380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383"/>
      <c r="FN157" s="339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339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339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339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339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339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339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339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339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339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339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339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339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339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339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339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339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380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383"/>
      <c r="GH157" s="339">
        <f t="shared" si="100"/>
        <v>0</v>
      </c>
      <c r="GI157" s="339">
        <f t="shared" si="100"/>
        <v>0</v>
      </c>
      <c r="GJ157" s="339">
        <f t="shared" si="100"/>
        <v>0</v>
      </c>
      <c r="GK157" s="339">
        <f t="shared" si="100"/>
        <v>0</v>
      </c>
      <c r="GL157" s="339">
        <f t="shared" si="100"/>
        <v>0</v>
      </c>
      <c r="GM157" s="339">
        <f t="shared" si="100"/>
        <v>0</v>
      </c>
      <c r="GN157" s="339">
        <f t="shared" si="100"/>
        <v>0</v>
      </c>
      <c r="GO157" s="339">
        <f t="shared" si="100"/>
        <v>0</v>
      </c>
      <c r="GP157" s="339">
        <f t="shared" si="100"/>
        <v>0</v>
      </c>
      <c r="GQ157" s="339">
        <f t="shared" si="100"/>
        <v>0</v>
      </c>
      <c r="GR157" s="339">
        <f t="shared" si="100"/>
        <v>0</v>
      </c>
      <c r="GS157" s="339">
        <f t="shared" si="100"/>
        <v>0</v>
      </c>
      <c r="GT157" s="339">
        <f t="shared" si="100"/>
        <v>0</v>
      </c>
      <c r="GU157" s="339">
        <f t="shared" si="100"/>
        <v>0</v>
      </c>
      <c r="GV157" s="339">
        <f t="shared" si="100"/>
        <v>0</v>
      </c>
      <c r="GW157" s="339">
        <f t="shared" si="100"/>
        <v>0</v>
      </c>
      <c r="GX157" s="339">
        <f t="shared" si="99"/>
        <v>0</v>
      </c>
      <c r="GY157" s="380">
        <f t="shared" si="99"/>
        <v>0</v>
      </c>
      <c r="HA157" s="386"/>
      <c r="HB157" s="339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339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339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339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339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339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339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339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339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339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339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339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339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339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339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339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339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380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373" t="str" cm="1">
        <f t="array" ref="HU157">IF($T157 = "Y", INDEX('F6 - Debt Dataset'!BC$6:BC$505, MATCH($B$6 &amp; $A157, 'F6 - Debt Dataset'!$E$6:$E$505 &amp; 'F6 - Debt Dataset'!$DF$6:$DF$505, 0)), "-")</f>
        <v>-</v>
      </c>
      <c r="HV157" s="384" t="str" cm="1">
        <f t="array" ref="HV157">IF($T157 = "Y", INDEX('F6 - Debt Dataset'!BD$6:BD$505, MATCH($B$6 &amp; $A157, 'F6 - Debt Dataset'!$E$6:$E$505 &amp; 'F6 - Debt Dataset'!$DF$6:$DF$505, 0)), "-")</f>
        <v>-</v>
      </c>
      <c r="HW157" s="384" t="str" cm="1">
        <f t="array" ref="HW157">IF($T157 = "Y", INDEX('F6 - Debt Dataset'!BE$6:BE$505, MATCH($B$6 &amp; $A157, 'F6 - Debt Dataset'!$E$6:$E$505 &amp; 'F6 - Debt Dataset'!$DF$6:$DF$505, 0)), "-")</f>
        <v>-</v>
      </c>
      <c r="HX157" s="384" t="str" cm="1">
        <f t="array" ref="HX157">IF($T157 = "Y", INDEX('F6 - Debt Dataset'!BF$6:BF$505, MATCH($B$6 &amp; $A157, 'F6 - Debt Dataset'!$E$6:$E$505 &amp; 'F6 - Debt Dataset'!$DF$6:$DF$505, 0)), "-")</f>
        <v>-</v>
      </c>
      <c r="HY157" s="384" t="str" cm="1">
        <f t="array" ref="HY157">IF($T157 = "Y", INDEX('F6 - Debt Dataset'!BG$6:BG$505, MATCH($B$6 &amp; $A157, 'F6 - Debt Dataset'!$E$6:$E$505 &amp; 'F6 - Debt Dataset'!$DF$6:$DF$505, 0)), "-")</f>
        <v>-</v>
      </c>
      <c r="HZ157" s="384" t="str" cm="1">
        <f t="array" ref="HZ157">IF($T157 = "Y", INDEX('F6 - Debt Dataset'!BH$6:BH$505, MATCH($B$6 &amp; $A157, 'F6 - Debt Dataset'!$E$6:$E$505 &amp; 'F6 - Debt Dataset'!$DF$6:$DF$505, 0)), "-")</f>
        <v>-</v>
      </c>
      <c r="IA157" s="384" t="str" cm="1">
        <f t="array" ref="IA157">IF($T157 = "Y", INDEX('F6 - Debt Dataset'!BI$6:BI$505, MATCH($B$6 &amp; $A157, 'F6 - Debt Dataset'!$E$6:$E$505 &amp; 'F6 - Debt Dataset'!$DF$6:$DF$505, 0)), "-")</f>
        <v>-</v>
      </c>
      <c r="IB157" s="384" t="str" cm="1">
        <f t="array" ref="IB157">IF($T157 = "Y", INDEX('F6 - Debt Dataset'!BJ$6:BJ$505, MATCH($B$6 &amp; $A157, 'F6 - Debt Dataset'!$E$6:$E$505 &amp; 'F6 - Debt Dataset'!$DF$6:$DF$505, 0)), "-")</f>
        <v>-</v>
      </c>
      <c r="IC157" s="384" t="str" cm="1">
        <f t="array" ref="IC157">IF($T157 = "Y", INDEX('F6 - Debt Dataset'!BK$6:BK$505, MATCH($B$6 &amp; $A157, 'F6 - Debt Dataset'!$E$6:$E$505 &amp; 'F6 - Debt Dataset'!$DF$6:$DF$505, 0)), "-")</f>
        <v>-</v>
      </c>
      <c r="ID157" s="384" t="str" cm="1">
        <f t="array" ref="ID157">IF($T157 = "Y", INDEX('F6 - Debt Dataset'!BL$6:BL$505, MATCH($B$6 &amp; $A157, 'F6 - Debt Dataset'!$E$6:$E$505 &amp; 'F6 - Debt Dataset'!$DF$6:$DF$505, 0)), "-")</f>
        <v>-</v>
      </c>
      <c r="IE157" s="384" t="str" cm="1">
        <f t="array" ref="IE157">IF($T157 = "Y", INDEX('F6 - Debt Dataset'!BM$6:BM$505, MATCH($B$6 &amp; $A157, 'F6 - Debt Dataset'!$E$6:$E$505 &amp; 'F6 - Debt Dataset'!$DF$6:$DF$505, 0)), "-")</f>
        <v>-</v>
      </c>
      <c r="IF157" s="384" t="str" cm="1">
        <f t="array" ref="IF157">IF($T157 = "Y", INDEX('F6 - Debt Dataset'!BN$6:BN$505, MATCH($B$6 &amp; $A157, 'F6 - Debt Dataset'!$E$6:$E$505 &amp; 'F6 - Debt Dataset'!$DF$6:$DF$505, 0)), "-")</f>
        <v>-</v>
      </c>
      <c r="IG157" s="384" t="str" cm="1">
        <f t="array" ref="IG157">IF($T157 = "Y", INDEX('F6 - Debt Dataset'!BO$6:BO$505, MATCH($B$6 &amp; $A157, 'F6 - Debt Dataset'!$E$6:$E$505 &amp; 'F6 - Debt Dataset'!$DF$6:$DF$505, 0)), "-")</f>
        <v>-</v>
      </c>
      <c r="IH157" s="384" t="str" cm="1">
        <f t="array" ref="IH157">IF($T157 = "Y", INDEX('F6 - Debt Dataset'!BP$6:BP$505, MATCH($B$6 &amp; $A157, 'F6 - Debt Dataset'!$E$6:$E$505 &amp; 'F6 - Debt Dataset'!$DF$6:$DF$505, 0)), "-")</f>
        <v>-</v>
      </c>
      <c r="II157" s="384" t="str" cm="1">
        <f t="array" ref="II157">IF($T157 = "Y", INDEX('F6 - Debt Dataset'!BQ$6:BQ$505, MATCH($B$6 &amp; $A157, 'F6 - Debt Dataset'!$E$6:$E$505 &amp; 'F6 - Debt Dataset'!$DF$6:$DF$505, 0)), "-")</f>
        <v>-</v>
      </c>
      <c r="IJ157" s="384" t="str" cm="1">
        <f t="array" ref="IJ157">IF($T157 = "Y", INDEX('F6 - Debt Dataset'!BR$6:BR$505, MATCH($B$6 &amp; $A157, 'F6 - Debt Dataset'!$E$6:$E$505 &amp; 'F6 - Debt Dataset'!$DF$6:$DF$505, 0)), "-")</f>
        <v>-</v>
      </c>
      <c r="IK157" s="384" t="str" cm="1">
        <f t="array" ref="IK157">IF($T157 = "Y", INDEX('F6 - Debt Dataset'!BS$6:BS$505, MATCH($B$6 &amp; $A157, 'F6 - Debt Dataset'!$E$6:$E$505 &amp; 'F6 - Debt Dataset'!$DF$6:$DF$505, 0)), "-")</f>
        <v>-</v>
      </c>
      <c r="IL157" s="385" t="str" cm="1">
        <f t="array" ref="IL157">IF($T157 = "Y", INDEX('F6 - Debt Dataset'!BT$6:BT$505, MATCH($B$6 &amp; $A157, 'F6 - Debt Dataset'!$E$6:$E$505 &amp; 'F6 - Debt Dataset'!$DF$6:$DF$505, 0)), "-")</f>
        <v>-</v>
      </c>
      <c r="IN157" s="373" t="str" cm="1">
        <f t="array" ref="IN157">IF($T157 = "Y", INDEX('F6 - Debt Dataset'!CM$6:CM$505, MATCH($B$6 &amp; $A157, 'F6 - Debt Dataset'!$E$6:$E$505 &amp; 'F6 - Debt Dataset'!$DF$6:$DF$505, 0)), "-")</f>
        <v>-</v>
      </c>
      <c r="IO157" s="384" t="str" cm="1">
        <f t="array" ref="IO157">IF($T157 = "Y", INDEX('F6 - Debt Dataset'!CN$6:CN$505, MATCH($B$6 &amp; $A157, 'F6 - Debt Dataset'!$E$6:$E$505 &amp; 'F6 - Debt Dataset'!$DF$6:$DF$505, 0)), "-")</f>
        <v>-</v>
      </c>
      <c r="IP157" s="384" t="str" cm="1">
        <f t="array" ref="IP157">IF($T157 = "Y", INDEX('F6 - Debt Dataset'!CO$6:CO$505, MATCH($B$6 &amp; $A157, 'F6 - Debt Dataset'!$E$6:$E$505 &amp; 'F6 - Debt Dataset'!$DF$6:$DF$505, 0)), "-")</f>
        <v>-</v>
      </c>
      <c r="IQ157" s="384" t="str" cm="1">
        <f t="array" ref="IQ157">IF($T157 = "Y", INDEX('F6 - Debt Dataset'!CP$6:CP$505, MATCH($B$6 &amp; $A157, 'F6 - Debt Dataset'!$E$6:$E$505 &amp; 'F6 - Debt Dataset'!$DF$6:$DF$505, 0)), "-")</f>
        <v>-</v>
      </c>
      <c r="IR157" s="384" t="str" cm="1">
        <f t="array" ref="IR157">IF($T157 = "Y", INDEX('F6 - Debt Dataset'!CQ$6:CQ$505, MATCH($B$6 &amp; $A157, 'F6 - Debt Dataset'!$E$6:$E$505 &amp; 'F6 - Debt Dataset'!$DF$6:$DF$505, 0)), "-")</f>
        <v>-</v>
      </c>
      <c r="IS157" s="384" t="str" cm="1">
        <f t="array" ref="IS157">IF($T157 = "Y", INDEX('F6 - Debt Dataset'!CR$6:CR$505, MATCH($B$6 &amp; $A157, 'F6 - Debt Dataset'!$E$6:$E$505 &amp; 'F6 - Debt Dataset'!$DF$6:$DF$505, 0)), "-")</f>
        <v>-</v>
      </c>
      <c r="IT157" s="384" t="str" cm="1">
        <f t="array" ref="IT157">IF($T157 = "Y", INDEX('F6 - Debt Dataset'!CS$6:CS$505, MATCH($B$6 &amp; $A157, 'F6 - Debt Dataset'!$E$6:$E$505 &amp; 'F6 - Debt Dataset'!$DF$6:$DF$505, 0)), "-")</f>
        <v>-</v>
      </c>
      <c r="IU157" s="384" t="str" cm="1">
        <f t="array" ref="IU157">IF($T157 = "Y", INDEX('F6 - Debt Dataset'!CT$6:CT$505, MATCH($B$6 &amp; $A157, 'F6 - Debt Dataset'!$E$6:$E$505 &amp; 'F6 - Debt Dataset'!$DF$6:$DF$505, 0)), "-")</f>
        <v>-</v>
      </c>
      <c r="IV157" s="384" t="str" cm="1">
        <f t="array" ref="IV157">IF($T157 = "Y", INDEX('F6 - Debt Dataset'!CU$6:CU$505, MATCH($B$6 &amp; $A157, 'F6 - Debt Dataset'!$E$6:$E$505 &amp; 'F6 - Debt Dataset'!$DF$6:$DF$505, 0)), "-")</f>
        <v>-</v>
      </c>
      <c r="IW157" s="384" t="str" cm="1">
        <f t="array" ref="IW157">IF($T157 = "Y", INDEX('F6 - Debt Dataset'!CV$6:CV$505, MATCH($B$6 &amp; $A157, 'F6 - Debt Dataset'!$E$6:$E$505 &amp; 'F6 - Debt Dataset'!$DF$6:$DF$505, 0)), "-")</f>
        <v>-</v>
      </c>
      <c r="IX157" s="384" t="str" cm="1">
        <f t="array" ref="IX157">IF($T157 = "Y", INDEX('F6 - Debt Dataset'!CW$6:CW$505, MATCH($B$6 &amp; $A157, 'F6 - Debt Dataset'!$E$6:$E$505 &amp; 'F6 - Debt Dataset'!$DF$6:$DF$505, 0)), "-")</f>
        <v>-</v>
      </c>
      <c r="IY157" s="384" t="str" cm="1">
        <f t="array" ref="IY157">IF($T157 = "Y", INDEX('F6 - Debt Dataset'!CX$6:CX$505, MATCH($B$6 &amp; $A157, 'F6 - Debt Dataset'!$E$6:$E$505 &amp; 'F6 - Debt Dataset'!$DF$6:$DF$505, 0)), "-")</f>
        <v>-</v>
      </c>
      <c r="IZ157" s="384" t="str" cm="1">
        <f t="array" ref="IZ157">IF($T157 = "Y", INDEX('F6 - Debt Dataset'!CY$6:CY$505, MATCH($B$6 &amp; $A157, 'F6 - Debt Dataset'!$E$6:$E$505 &amp; 'F6 - Debt Dataset'!$DF$6:$DF$505, 0)), "-")</f>
        <v>-</v>
      </c>
      <c r="JA157" s="384" t="str" cm="1">
        <f t="array" ref="JA157">IF($T157 = "Y", INDEX('F6 - Debt Dataset'!CZ$6:CZ$505, MATCH($B$6 &amp; $A157, 'F6 - Debt Dataset'!$E$6:$E$505 &amp; 'F6 - Debt Dataset'!$DF$6:$DF$505, 0)), "-")</f>
        <v>-</v>
      </c>
      <c r="JB157" s="384" t="str" cm="1">
        <f t="array" ref="JB157">IF($T157 = "Y", INDEX('F6 - Debt Dataset'!DA$6:DA$505, MATCH($B$6 &amp; $A157, 'F6 - Debt Dataset'!$E$6:$E$505 &amp; 'F6 - Debt Dataset'!$DF$6:$DF$505, 0)), "-")</f>
        <v>-</v>
      </c>
      <c r="JC157" s="384" t="str" cm="1">
        <f t="array" ref="JC157">IF($T157 = "Y", INDEX('F6 - Debt Dataset'!DB$6:DB$505, MATCH($B$6 &amp; $A157, 'F6 - Debt Dataset'!$E$6:$E$505 &amp; 'F6 - Debt Dataset'!$DF$6:$DF$505, 0)), "-")</f>
        <v>-</v>
      </c>
      <c r="JD157" s="384" t="str" cm="1">
        <f t="array" ref="JD157">IF($T157 = "Y", INDEX('F6 - Debt Dataset'!DC$6:DC$505, MATCH($B$6 &amp; $A157, 'F6 - Debt Dataset'!$E$6:$E$505 &amp; 'F6 - Debt Dataset'!$DF$6:$DF$505, 0)), "-")</f>
        <v>-</v>
      </c>
      <c r="JE157" s="385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3.5">
      <c r="A158" s="431">
        <f t="shared" si="96"/>
        <v>148</v>
      </c>
      <c r="B158" s="431" t="str" cm="1">
        <f t="array" ref="B158">IFERROR(INDEX('F6 - Debt Dataset'!$C$6:$C$505, MATCH($B$6 &amp; $A158, 'F6 - Debt Dataset'!$E$6:$E$505 &amp; 'F6 - Debt Dataset'!$DF$6:$DF$505, 0)), "-")</f>
        <v>-</v>
      </c>
      <c r="C158" s="431" t="str" cm="1">
        <f t="array" ref="C158">IFERROR(INDEX('F6 - Debt Dataset'!$A$6:$A$505, MATCH($B$6 &amp; $A158, 'F6 - Debt Dataset'!$E$6:$E$505 &amp; 'F6 - Debt Dataset'!$DF$6:$DF$505, 0)), "-")</f>
        <v>-</v>
      </c>
      <c r="D158" s="431" t="str" cm="1">
        <f t="array" ref="D158">IFERROR(INDEX('F6 - Debt Dataset'!$B$6:$B$505, MATCH($B$6 &amp; $A158, 'F6 - Debt Dataset'!$E$6:$E$505 &amp; 'F6 - Debt Dataset'!$DF$6:$DF$505, 0)), "-")</f>
        <v>-</v>
      </c>
      <c r="E158" s="431" t="str" cm="1">
        <f t="array" ref="E158">IFERROR(INDEX('F6 - Debt Dataset'!$H$6:$H$505, MATCH($B$6 &amp; $A158, 'F6 - Debt Dataset'!$E$6:$E$505 &amp; 'F6 - Debt Dataset'!$DF$6:$DF$505, 0)), "-")</f>
        <v>-</v>
      </c>
      <c r="F158" s="432" t="str" cm="1">
        <f t="array" ref="F158">IFERROR(INDEX('F6 - Debt Dataset'!$J$6:$J$505, MATCH($B$6 &amp;$A158, 'F6 - Debt Dataset'!$E$6:$E$505 &amp; 'F6 - Debt Dataset'!$DF$6:$DF$505, 0)), "-")</f>
        <v>-</v>
      </c>
      <c r="G158" s="432" t="str" cm="1">
        <f t="array" ref="G158">IFERROR(INDEX('F6 - Debt Dataset'!$K$6:$K$505, MATCH($B$6 &amp;$A158, 'F6 - Debt Dataset'!$E$6:$E$505 &amp; 'F6 - Debt Dataset'!$DF$6:$DF$505, 0)), "-")</f>
        <v>-</v>
      </c>
      <c r="H158" s="432" t="str" cm="1">
        <f t="array" ref="H158">IFERROR(INDEX('F6 - Debt Dataset'!$L$6:$L$505, MATCH($B$6 &amp;$A158, 'F6 - Debt Dataset'!$E$6:$E$505 &amp; 'F6 - Debt Dataset'!$DF$6:$DF$505, 0)), "-")</f>
        <v>-</v>
      </c>
      <c r="I158" s="432" t="str">
        <f t="shared" si="91"/>
        <v>-</v>
      </c>
      <c r="J158" s="431" t="str" cm="1">
        <f t="array" ref="J158">IFERROR(INDEX('F6 - Debt Dataset'!$N$6:$N$505, MATCH($B$6 &amp;$A158, 'F6 - Debt Dataset'!$E$6:$E$505 &amp; 'F6 - Debt Dataset'!$DF$6:$DF$505, 0)), "-")</f>
        <v>-</v>
      </c>
      <c r="K158" s="433" cm="1">
        <f t="array" ref="K158">IFERROR(INDEX('F6 - Debt Dataset'!$S$6:$S$505, MATCH($B$6 &amp; $A158, 'F6 - Debt Dataset'!$E$6:$E$505 &amp; 'F6 - Debt Dataset'!$DF$6:$DF$505, 0)), 0)</f>
        <v>0</v>
      </c>
      <c r="L158" s="434" cm="1">
        <f t="array" ref="L158">IFERROR(INDEX('F6 - Debt Dataset'!$W$6:$W$505, MATCH($B$6 &amp; $A158, 'F6 - Debt Dataset'!$E$6:$E$505 &amp; 'F6 - Debt Dataset'!$DF$6:$DF$505, 0)), 0)</f>
        <v>0</v>
      </c>
      <c r="M158" s="435" t="str" cm="1">
        <f t="array" ref="M158">IFERROR(INDEX('F6 - Debt Dataset'!$E$6:$E$505, MATCH($B$6 &amp; $A158, 'F6 - Debt Dataset'!$E$6:$E$505 &amp; 'F6 - Debt Dataset'!$DF$6:$DF$505, 0)), "-")</f>
        <v>-</v>
      </c>
      <c r="N158" s="435" t="str" cm="1">
        <f t="array" ref="N158">IFERROR(INDEX('F6 - Debt Dataset'!$X$6:$X$505, MATCH($B$6 &amp; $A158, 'F6 - Debt Dataset'!$E$6:$E$505 &amp; 'F6 - Debt Dataset'!$DF$6:$DF$505, 0)), "-")</f>
        <v>-</v>
      </c>
      <c r="O158" s="431"/>
      <c r="P158" s="431"/>
      <c r="Q158" s="431"/>
      <c r="R158" s="431" t="str">
        <f t="shared" si="92"/>
        <v>-</v>
      </c>
      <c r="S158" s="431" t="str">
        <f t="shared" si="93"/>
        <v>-</v>
      </c>
      <c r="T158" s="438" t="str" cm="1">
        <f t="array" ref="T158">IFERROR(INDEX('F6 - Debt Dataset'!$AH$6:$AH$505, MATCH($B$6 &amp; $A158, 'F6 - Debt Dataset'!$E$6:$E$505 &amp; 'F6 - Debt Dataset'!$DF$6:$DF$505, 0)), "-")</f>
        <v>-</v>
      </c>
      <c r="U158" s="383"/>
      <c r="V158" s="376">
        <f t="shared" si="107"/>
        <v>0</v>
      </c>
      <c r="W158" s="376">
        <f t="shared" si="107"/>
        <v>0</v>
      </c>
      <c r="X158" s="376">
        <f t="shared" si="107"/>
        <v>0</v>
      </c>
      <c r="Y158" s="376">
        <f t="shared" si="107"/>
        <v>0</v>
      </c>
      <c r="Z158" s="376">
        <f t="shared" si="107"/>
        <v>0</v>
      </c>
      <c r="AA158" s="376">
        <f t="shared" si="107"/>
        <v>0</v>
      </c>
      <c r="AB158" s="376">
        <f t="shared" si="107"/>
        <v>0</v>
      </c>
      <c r="AC158" s="376">
        <f t="shared" si="107"/>
        <v>0</v>
      </c>
      <c r="AD158" s="376">
        <f t="shared" si="107"/>
        <v>0</v>
      </c>
      <c r="AE158" s="376">
        <f t="shared" si="107"/>
        <v>0</v>
      </c>
      <c r="AF158" s="376">
        <f t="shared" si="107"/>
        <v>0</v>
      </c>
      <c r="AG158" s="376">
        <f t="shared" si="107"/>
        <v>0</v>
      </c>
      <c r="AH158" s="376">
        <f t="shared" si="107"/>
        <v>0</v>
      </c>
      <c r="AI158" s="376">
        <f t="shared" si="107"/>
        <v>0</v>
      </c>
      <c r="AJ158" s="376">
        <f t="shared" si="107"/>
        <v>0</v>
      </c>
      <c r="AK158" s="376">
        <f t="shared" si="107"/>
        <v>0</v>
      </c>
      <c r="AL158" s="376">
        <f t="shared" ref="AL158:AM210" si="108">IF($K158 = 0, 0, BE158 / $K158)</f>
        <v>0</v>
      </c>
      <c r="AM158" s="376">
        <f t="shared" si="108"/>
        <v>0</v>
      </c>
      <c r="AN158" s="383"/>
      <c r="AO158" s="339">
        <f t="shared" si="106"/>
        <v>0</v>
      </c>
      <c r="AP158" s="339">
        <f t="shared" si="106"/>
        <v>0</v>
      </c>
      <c r="AQ158" s="339">
        <f t="shared" si="104"/>
        <v>0</v>
      </c>
      <c r="AR158" s="339">
        <f t="shared" si="104"/>
        <v>0</v>
      </c>
      <c r="AS158" s="339">
        <f t="shared" si="104"/>
        <v>0</v>
      </c>
      <c r="AT158" s="339">
        <f t="shared" si="104"/>
        <v>0</v>
      </c>
      <c r="AU158" s="339">
        <f t="shared" si="104"/>
        <v>0</v>
      </c>
      <c r="AV158" s="339">
        <f t="shared" si="104"/>
        <v>0</v>
      </c>
      <c r="AW158" s="339">
        <f t="shared" si="104"/>
        <v>0</v>
      </c>
      <c r="AX158" s="339">
        <f t="shared" si="104"/>
        <v>0</v>
      </c>
      <c r="AY158" s="339">
        <f t="shared" si="104"/>
        <v>0</v>
      </c>
      <c r="AZ158" s="339">
        <f t="shared" si="88"/>
        <v>0</v>
      </c>
      <c r="BA158" s="339">
        <f t="shared" si="88"/>
        <v>0</v>
      </c>
      <c r="BB158" s="339">
        <f t="shared" si="88"/>
        <v>0</v>
      </c>
      <c r="BC158" s="339">
        <f t="shared" si="88"/>
        <v>0</v>
      </c>
      <c r="BD158" s="339">
        <f t="shared" si="88"/>
        <v>0</v>
      </c>
      <c r="BE158" s="339">
        <f t="shared" si="87"/>
        <v>0</v>
      </c>
      <c r="BF158" s="380">
        <f t="shared" si="87"/>
        <v>0</v>
      </c>
      <c r="BG158" s="378"/>
      <c r="BH158" s="378"/>
      <c r="BI158" s="378"/>
      <c r="BJ158" s="378"/>
      <c r="BK158" s="378"/>
      <c r="BL158" s="378"/>
      <c r="BM158" s="378"/>
      <c r="BN158" s="378"/>
      <c r="BO158" s="378"/>
      <c r="BP158" s="378"/>
      <c r="BQ158" s="378"/>
      <c r="BR158" s="378"/>
      <c r="BS158" s="378"/>
      <c r="BT158" s="378"/>
      <c r="BU158" s="378"/>
      <c r="BV158" s="378"/>
      <c r="BW158" s="378"/>
      <c r="BX158" s="378"/>
      <c r="BY158" s="378"/>
      <c r="BZ158" s="378"/>
      <c r="CA158" s="378"/>
      <c r="CB158" s="378"/>
      <c r="CC158" s="378"/>
      <c r="CD158" s="378"/>
      <c r="CE158" s="378"/>
      <c r="CF158" s="378"/>
      <c r="CG158" s="378"/>
      <c r="CH158" s="378"/>
      <c r="CI158" s="378"/>
      <c r="CJ158" s="378"/>
      <c r="CK158" s="378"/>
      <c r="CL158" s="378"/>
      <c r="CM158" s="377"/>
      <c r="CN158" s="379">
        <f>IFERROR((1 + INDEX('I1 - Universal Data'!E$31:E$35, MATCH($N158, 'I1 - Universal Data'!$A$31:$A$35, 0)) + $L158)^V158-1, 0)</f>
        <v>0</v>
      </c>
      <c r="CO158" s="379">
        <f>IFERROR((1 + INDEX('I1 - Universal Data'!F$31:F$35, MATCH($N158, 'I1 - Universal Data'!$A$31:$A$35, 0)) + $L158)^W158-1, 0)</f>
        <v>0</v>
      </c>
      <c r="CP158" s="379">
        <f>IFERROR((1 + INDEX('I1 - Universal Data'!G$31:G$35, MATCH($N158, 'I1 - Universal Data'!$A$31:$A$35, 0)) + $L158)^X158-1, 0)</f>
        <v>0</v>
      </c>
      <c r="CQ158" s="379">
        <f>IFERROR((1 + INDEX('I1 - Universal Data'!H$31:H$35, MATCH($N158, 'I1 - Universal Data'!$A$31:$A$35, 0)) + $L158)^Y158-1, 0)</f>
        <v>0</v>
      </c>
      <c r="CR158" s="379">
        <f>IFERROR((1 + INDEX('I1 - Universal Data'!I$31:I$35, MATCH($N158, 'I1 - Universal Data'!$A$31:$A$35, 0)) + $L158)^Z158-1, 0)</f>
        <v>0</v>
      </c>
      <c r="CS158" s="379">
        <f>IFERROR((1 + INDEX('I1 - Universal Data'!J$31:J$35, MATCH($N158, 'I1 - Universal Data'!$A$31:$A$35, 0)) + $L158)^AA158-1, 0)</f>
        <v>0</v>
      </c>
      <c r="CT158" s="379">
        <f>IFERROR((1 + INDEX('I1 - Universal Data'!K$31:K$35, MATCH($N158, 'I1 - Universal Data'!$A$31:$A$35, 0)) + $L158)^AB158-1, 0)</f>
        <v>0</v>
      </c>
      <c r="CU158" s="379">
        <f>IFERROR((1 + INDEX('I1 - Universal Data'!L$31:L$35, MATCH($N158, 'I1 - Universal Data'!$A$31:$A$35, 0)) + $L158)^AC158-1, 0)</f>
        <v>0</v>
      </c>
      <c r="CV158" s="379">
        <f>IFERROR((1 + INDEX('I1 - Universal Data'!M$31:M$35, MATCH($N158, 'I1 - Universal Data'!$A$31:$A$35, 0)) + $L158)^AD158-1, 0)</f>
        <v>0</v>
      </c>
      <c r="CW158" s="379">
        <f>IFERROR((1 + INDEX('I1 - Universal Data'!N$31:N$35, MATCH($N158, 'I1 - Universal Data'!$A$31:$A$35, 0)) + $L158)^AE158-1, 0)</f>
        <v>0</v>
      </c>
      <c r="CX158" s="379">
        <f>IFERROR((1 + INDEX('I1 - Universal Data'!O$31:O$35, MATCH($N158, 'I1 - Universal Data'!$A$31:$A$35, 0)) + $L158)^AF158-1, 0)</f>
        <v>0</v>
      </c>
      <c r="CY158" s="379">
        <f>IFERROR((1 + INDEX('I1 - Universal Data'!P$31:P$35, MATCH($N158, 'I1 - Universal Data'!$A$31:$A$35, 0)) + $L158)^AG158-1, 0)</f>
        <v>0</v>
      </c>
      <c r="CZ158" s="379">
        <f>IFERROR((1 + INDEX('I1 - Universal Data'!Q$31:Q$35, MATCH($N158, 'I1 - Universal Data'!$A$31:$A$35, 0)) + $L158)^AH158-1, 0)</f>
        <v>0</v>
      </c>
      <c r="DA158" s="379">
        <f>IFERROR((1 + INDEX('I1 - Universal Data'!R$31:R$35, MATCH($N158, 'I1 - Universal Data'!$A$31:$A$35, 0)) + $L158)^AI158-1, 0)</f>
        <v>0</v>
      </c>
      <c r="DB158" s="379">
        <f>IFERROR((1 + INDEX('I1 - Universal Data'!S$31:S$35, MATCH($N158, 'I1 - Universal Data'!$A$31:$A$35, 0)) + $L158)^AJ158-1, 0)</f>
        <v>0</v>
      </c>
      <c r="DC158" s="379">
        <f>IFERROR((1 + INDEX('I1 - Universal Data'!T$31:T$35, MATCH($N158, 'I1 - Universal Data'!$A$31:$A$35, 0)) + $L158)^AK158-1, 0)</f>
        <v>0</v>
      </c>
      <c r="DD158" s="379">
        <f>IFERROR((1 + INDEX('I1 - Universal Data'!U$31:U$35, MATCH($N158, 'I1 - Universal Data'!$A$31:$A$35, 0)) + $L158)^AL158-1, 0)</f>
        <v>0</v>
      </c>
      <c r="DE158" s="379">
        <f>IFERROR((1 + INDEX('I1 - Universal Data'!V$31:V$35, MATCH($N158, 'I1 - Universal Data'!$A$31:$A$35, 0)) + $L158)^AM158-1, 0)</f>
        <v>0</v>
      </c>
      <c r="DF158" s="381">
        <f t="shared" si="105"/>
        <v>0</v>
      </c>
      <c r="DG158" s="339">
        <f t="shared" si="105"/>
        <v>0</v>
      </c>
      <c r="DH158" s="339">
        <f t="shared" si="105"/>
        <v>0</v>
      </c>
      <c r="DI158" s="339">
        <f t="shared" si="105"/>
        <v>0</v>
      </c>
      <c r="DJ158" s="339">
        <f t="shared" si="105"/>
        <v>0</v>
      </c>
      <c r="DK158" s="339">
        <f t="shared" si="105"/>
        <v>0</v>
      </c>
      <c r="DL158" s="339">
        <f t="shared" si="105"/>
        <v>0</v>
      </c>
      <c r="DM158" s="339">
        <f t="shared" si="105"/>
        <v>0</v>
      </c>
      <c r="DN158" s="339">
        <f t="shared" si="105"/>
        <v>0</v>
      </c>
      <c r="DO158" s="339">
        <f t="shared" si="105"/>
        <v>0</v>
      </c>
      <c r="DP158" s="339">
        <f t="shared" si="105"/>
        <v>0</v>
      </c>
      <c r="DQ158" s="339">
        <f t="shared" si="105"/>
        <v>0</v>
      </c>
      <c r="DR158" s="339">
        <f t="shared" si="105"/>
        <v>0</v>
      </c>
      <c r="DS158" s="339">
        <f t="shared" si="105"/>
        <v>0</v>
      </c>
      <c r="DT158" s="339">
        <f t="shared" si="105"/>
        <v>0</v>
      </c>
      <c r="DU158" s="339">
        <f t="shared" si="102"/>
        <v>0</v>
      </c>
      <c r="DV158" s="339">
        <f t="shared" si="98"/>
        <v>0</v>
      </c>
      <c r="DW158" s="380">
        <f t="shared" si="97"/>
        <v>0</v>
      </c>
      <c r="DY158" s="383"/>
      <c r="DZ158" s="382">
        <f t="shared" si="95"/>
        <v>0</v>
      </c>
      <c r="EA158" s="339">
        <f t="shared" si="103"/>
        <v>0</v>
      </c>
      <c r="EB158" s="339">
        <f t="shared" si="103"/>
        <v>0</v>
      </c>
      <c r="EC158" s="339">
        <f t="shared" si="103"/>
        <v>0</v>
      </c>
      <c r="ED158" s="339">
        <f t="shared" si="103"/>
        <v>0</v>
      </c>
      <c r="EE158" s="339">
        <f t="shared" si="103"/>
        <v>0</v>
      </c>
      <c r="EF158" s="339">
        <f t="shared" si="103"/>
        <v>0</v>
      </c>
      <c r="EG158" s="339">
        <f t="shared" si="103"/>
        <v>0</v>
      </c>
      <c r="EH158" s="339">
        <f t="shared" si="101"/>
        <v>0</v>
      </c>
      <c r="EI158" s="339">
        <f t="shared" si="101"/>
        <v>0</v>
      </c>
      <c r="EJ158" s="339">
        <f t="shared" si="101"/>
        <v>0</v>
      </c>
      <c r="EK158" s="339">
        <f t="shared" si="101"/>
        <v>0</v>
      </c>
      <c r="EL158" s="339">
        <f t="shared" si="101"/>
        <v>0</v>
      </c>
      <c r="EM158" s="339">
        <f t="shared" si="101"/>
        <v>0</v>
      </c>
      <c r="EN158" s="339">
        <f t="shared" si="76"/>
        <v>0</v>
      </c>
      <c r="EO158" s="339">
        <f t="shared" si="76"/>
        <v>0</v>
      </c>
      <c r="EP158" s="339">
        <f t="shared" si="76"/>
        <v>0</v>
      </c>
      <c r="EQ158" s="380">
        <f t="shared" si="76"/>
        <v>0</v>
      </c>
      <c r="ES158" s="383"/>
      <c r="ET158" s="339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339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339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339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339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339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339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339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339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339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339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339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339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339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339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339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339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380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383"/>
      <c r="FN158" s="339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339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339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339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339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339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339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339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339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339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339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339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339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339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339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339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339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380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383"/>
      <c r="GH158" s="339">
        <f t="shared" si="100"/>
        <v>0</v>
      </c>
      <c r="GI158" s="339">
        <f t="shared" si="100"/>
        <v>0</v>
      </c>
      <c r="GJ158" s="339">
        <f t="shared" si="100"/>
        <v>0</v>
      </c>
      <c r="GK158" s="339">
        <f t="shared" si="100"/>
        <v>0</v>
      </c>
      <c r="GL158" s="339">
        <f t="shared" si="100"/>
        <v>0</v>
      </c>
      <c r="GM158" s="339">
        <f t="shared" si="100"/>
        <v>0</v>
      </c>
      <c r="GN158" s="339">
        <f t="shared" si="100"/>
        <v>0</v>
      </c>
      <c r="GO158" s="339">
        <f t="shared" si="100"/>
        <v>0</v>
      </c>
      <c r="GP158" s="339">
        <f t="shared" si="100"/>
        <v>0</v>
      </c>
      <c r="GQ158" s="339">
        <f t="shared" si="100"/>
        <v>0</v>
      </c>
      <c r="GR158" s="339">
        <f t="shared" si="100"/>
        <v>0</v>
      </c>
      <c r="GS158" s="339">
        <f t="shared" si="100"/>
        <v>0</v>
      </c>
      <c r="GT158" s="339">
        <f t="shared" si="100"/>
        <v>0</v>
      </c>
      <c r="GU158" s="339">
        <f t="shared" si="100"/>
        <v>0</v>
      </c>
      <c r="GV158" s="339">
        <f t="shared" si="100"/>
        <v>0</v>
      </c>
      <c r="GW158" s="339">
        <f t="shared" si="100"/>
        <v>0</v>
      </c>
      <c r="GX158" s="339">
        <f t="shared" si="99"/>
        <v>0</v>
      </c>
      <c r="GY158" s="380">
        <f t="shared" si="99"/>
        <v>0</v>
      </c>
      <c r="HA158" s="386"/>
      <c r="HB158" s="339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339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339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339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339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339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339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339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339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339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339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339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339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339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339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339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339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380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373" t="str" cm="1">
        <f t="array" ref="HU158">IF($T158 = "Y", INDEX('F6 - Debt Dataset'!BC$6:BC$505, MATCH($B$6 &amp; $A158, 'F6 - Debt Dataset'!$E$6:$E$505 &amp; 'F6 - Debt Dataset'!$DF$6:$DF$505, 0)), "-")</f>
        <v>-</v>
      </c>
      <c r="HV158" s="384" t="str" cm="1">
        <f t="array" ref="HV158">IF($T158 = "Y", INDEX('F6 - Debt Dataset'!BD$6:BD$505, MATCH($B$6 &amp; $A158, 'F6 - Debt Dataset'!$E$6:$E$505 &amp; 'F6 - Debt Dataset'!$DF$6:$DF$505, 0)), "-")</f>
        <v>-</v>
      </c>
      <c r="HW158" s="384" t="str" cm="1">
        <f t="array" ref="HW158">IF($T158 = "Y", INDEX('F6 - Debt Dataset'!BE$6:BE$505, MATCH($B$6 &amp; $A158, 'F6 - Debt Dataset'!$E$6:$E$505 &amp; 'F6 - Debt Dataset'!$DF$6:$DF$505, 0)), "-")</f>
        <v>-</v>
      </c>
      <c r="HX158" s="384" t="str" cm="1">
        <f t="array" ref="HX158">IF($T158 = "Y", INDEX('F6 - Debt Dataset'!BF$6:BF$505, MATCH($B$6 &amp; $A158, 'F6 - Debt Dataset'!$E$6:$E$505 &amp; 'F6 - Debt Dataset'!$DF$6:$DF$505, 0)), "-")</f>
        <v>-</v>
      </c>
      <c r="HY158" s="384" t="str" cm="1">
        <f t="array" ref="HY158">IF($T158 = "Y", INDEX('F6 - Debt Dataset'!BG$6:BG$505, MATCH($B$6 &amp; $A158, 'F6 - Debt Dataset'!$E$6:$E$505 &amp; 'F6 - Debt Dataset'!$DF$6:$DF$505, 0)), "-")</f>
        <v>-</v>
      </c>
      <c r="HZ158" s="384" t="str" cm="1">
        <f t="array" ref="HZ158">IF($T158 = "Y", INDEX('F6 - Debt Dataset'!BH$6:BH$505, MATCH($B$6 &amp; $A158, 'F6 - Debt Dataset'!$E$6:$E$505 &amp; 'F6 - Debt Dataset'!$DF$6:$DF$505, 0)), "-")</f>
        <v>-</v>
      </c>
      <c r="IA158" s="384" t="str" cm="1">
        <f t="array" ref="IA158">IF($T158 = "Y", INDEX('F6 - Debt Dataset'!BI$6:BI$505, MATCH($B$6 &amp; $A158, 'F6 - Debt Dataset'!$E$6:$E$505 &amp; 'F6 - Debt Dataset'!$DF$6:$DF$505, 0)), "-")</f>
        <v>-</v>
      </c>
      <c r="IB158" s="384" t="str" cm="1">
        <f t="array" ref="IB158">IF($T158 = "Y", INDEX('F6 - Debt Dataset'!BJ$6:BJ$505, MATCH($B$6 &amp; $A158, 'F6 - Debt Dataset'!$E$6:$E$505 &amp; 'F6 - Debt Dataset'!$DF$6:$DF$505, 0)), "-")</f>
        <v>-</v>
      </c>
      <c r="IC158" s="384" t="str" cm="1">
        <f t="array" ref="IC158">IF($T158 = "Y", INDEX('F6 - Debt Dataset'!BK$6:BK$505, MATCH($B$6 &amp; $A158, 'F6 - Debt Dataset'!$E$6:$E$505 &amp; 'F6 - Debt Dataset'!$DF$6:$DF$505, 0)), "-")</f>
        <v>-</v>
      </c>
      <c r="ID158" s="384" t="str" cm="1">
        <f t="array" ref="ID158">IF($T158 = "Y", INDEX('F6 - Debt Dataset'!BL$6:BL$505, MATCH($B$6 &amp; $A158, 'F6 - Debt Dataset'!$E$6:$E$505 &amp; 'F6 - Debt Dataset'!$DF$6:$DF$505, 0)), "-")</f>
        <v>-</v>
      </c>
      <c r="IE158" s="384" t="str" cm="1">
        <f t="array" ref="IE158">IF($T158 = "Y", INDEX('F6 - Debt Dataset'!BM$6:BM$505, MATCH($B$6 &amp; $A158, 'F6 - Debt Dataset'!$E$6:$E$505 &amp; 'F6 - Debt Dataset'!$DF$6:$DF$505, 0)), "-")</f>
        <v>-</v>
      </c>
      <c r="IF158" s="384" t="str" cm="1">
        <f t="array" ref="IF158">IF($T158 = "Y", INDEX('F6 - Debt Dataset'!BN$6:BN$505, MATCH($B$6 &amp; $A158, 'F6 - Debt Dataset'!$E$6:$E$505 &amp; 'F6 - Debt Dataset'!$DF$6:$DF$505, 0)), "-")</f>
        <v>-</v>
      </c>
      <c r="IG158" s="384" t="str" cm="1">
        <f t="array" ref="IG158">IF($T158 = "Y", INDEX('F6 - Debt Dataset'!BO$6:BO$505, MATCH($B$6 &amp; $A158, 'F6 - Debt Dataset'!$E$6:$E$505 &amp; 'F6 - Debt Dataset'!$DF$6:$DF$505, 0)), "-")</f>
        <v>-</v>
      </c>
      <c r="IH158" s="384" t="str" cm="1">
        <f t="array" ref="IH158">IF($T158 = "Y", INDEX('F6 - Debt Dataset'!BP$6:BP$505, MATCH($B$6 &amp; $A158, 'F6 - Debt Dataset'!$E$6:$E$505 &amp; 'F6 - Debt Dataset'!$DF$6:$DF$505, 0)), "-")</f>
        <v>-</v>
      </c>
      <c r="II158" s="384" t="str" cm="1">
        <f t="array" ref="II158">IF($T158 = "Y", INDEX('F6 - Debt Dataset'!BQ$6:BQ$505, MATCH($B$6 &amp; $A158, 'F6 - Debt Dataset'!$E$6:$E$505 &amp; 'F6 - Debt Dataset'!$DF$6:$DF$505, 0)), "-")</f>
        <v>-</v>
      </c>
      <c r="IJ158" s="384" t="str" cm="1">
        <f t="array" ref="IJ158">IF($T158 = "Y", INDEX('F6 - Debt Dataset'!BR$6:BR$505, MATCH($B$6 &amp; $A158, 'F6 - Debt Dataset'!$E$6:$E$505 &amp; 'F6 - Debt Dataset'!$DF$6:$DF$505, 0)), "-")</f>
        <v>-</v>
      </c>
      <c r="IK158" s="384" t="str" cm="1">
        <f t="array" ref="IK158">IF($T158 = "Y", INDEX('F6 - Debt Dataset'!BS$6:BS$505, MATCH($B$6 &amp; $A158, 'F6 - Debt Dataset'!$E$6:$E$505 &amp; 'F6 - Debt Dataset'!$DF$6:$DF$505, 0)), "-")</f>
        <v>-</v>
      </c>
      <c r="IL158" s="385" t="str" cm="1">
        <f t="array" ref="IL158">IF($T158 = "Y", INDEX('F6 - Debt Dataset'!BT$6:BT$505, MATCH($B$6 &amp; $A158, 'F6 - Debt Dataset'!$E$6:$E$505 &amp; 'F6 - Debt Dataset'!$DF$6:$DF$505, 0)), "-")</f>
        <v>-</v>
      </c>
      <c r="IN158" s="373" t="str" cm="1">
        <f t="array" ref="IN158">IF($T158 = "Y", INDEX('F6 - Debt Dataset'!CM$6:CM$505, MATCH($B$6 &amp; $A158, 'F6 - Debt Dataset'!$E$6:$E$505 &amp; 'F6 - Debt Dataset'!$DF$6:$DF$505, 0)), "-")</f>
        <v>-</v>
      </c>
      <c r="IO158" s="384" t="str" cm="1">
        <f t="array" ref="IO158">IF($T158 = "Y", INDEX('F6 - Debt Dataset'!CN$6:CN$505, MATCH($B$6 &amp; $A158, 'F6 - Debt Dataset'!$E$6:$E$505 &amp; 'F6 - Debt Dataset'!$DF$6:$DF$505, 0)), "-")</f>
        <v>-</v>
      </c>
      <c r="IP158" s="384" t="str" cm="1">
        <f t="array" ref="IP158">IF($T158 = "Y", INDEX('F6 - Debt Dataset'!CO$6:CO$505, MATCH($B$6 &amp; $A158, 'F6 - Debt Dataset'!$E$6:$E$505 &amp; 'F6 - Debt Dataset'!$DF$6:$DF$505, 0)), "-")</f>
        <v>-</v>
      </c>
      <c r="IQ158" s="384" t="str" cm="1">
        <f t="array" ref="IQ158">IF($T158 = "Y", INDEX('F6 - Debt Dataset'!CP$6:CP$505, MATCH($B$6 &amp; $A158, 'F6 - Debt Dataset'!$E$6:$E$505 &amp; 'F6 - Debt Dataset'!$DF$6:$DF$505, 0)), "-")</f>
        <v>-</v>
      </c>
      <c r="IR158" s="384" t="str" cm="1">
        <f t="array" ref="IR158">IF($T158 = "Y", INDEX('F6 - Debt Dataset'!CQ$6:CQ$505, MATCH($B$6 &amp; $A158, 'F6 - Debt Dataset'!$E$6:$E$505 &amp; 'F6 - Debt Dataset'!$DF$6:$DF$505, 0)), "-")</f>
        <v>-</v>
      </c>
      <c r="IS158" s="384" t="str" cm="1">
        <f t="array" ref="IS158">IF($T158 = "Y", INDEX('F6 - Debt Dataset'!CR$6:CR$505, MATCH($B$6 &amp; $A158, 'F6 - Debt Dataset'!$E$6:$E$505 &amp; 'F6 - Debt Dataset'!$DF$6:$DF$505, 0)), "-")</f>
        <v>-</v>
      </c>
      <c r="IT158" s="384" t="str" cm="1">
        <f t="array" ref="IT158">IF($T158 = "Y", INDEX('F6 - Debt Dataset'!CS$6:CS$505, MATCH($B$6 &amp; $A158, 'F6 - Debt Dataset'!$E$6:$E$505 &amp; 'F6 - Debt Dataset'!$DF$6:$DF$505, 0)), "-")</f>
        <v>-</v>
      </c>
      <c r="IU158" s="384" t="str" cm="1">
        <f t="array" ref="IU158">IF($T158 = "Y", INDEX('F6 - Debt Dataset'!CT$6:CT$505, MATCH($B$6 &amp; $A158, 'F6 - Debt Dataset'!$E$6:$E$505 &amp; 'F6 - Debt Dataset'!$DF$6:$DF$505, 0)), "-")</f>
        <v>-</v>
      </c>
      <c r="IV158" s="384" t="str" cm="1">
        <f t="array" ref="IV158">IF($T158 = "Y", INDEX('F6 - Debt Dataset'!CU$6:CU$505, MATCH($B$6 &amp; $A158, 'F6 - Debt Dataset'!$E$6:$E$505 &amp; 'F6 - Debt Dataset'!$DF$6:$DF$505, 0)), "-")</f>
        <v>-</v>
      </c>
      <c r="IW158" s="384" t="str" cm="1">
        <f t="array" ref="IW158">IF($T158 = "Y", INDEX('F6 - Debt Dataset'!CV$6:CV$505, MATCH($B$6 &amp; $A158, 'F6 - Debt Dataset'!$E$6:$E$505 &amp; 'F6 - Debt Dataset'!$DF$6:$DF$505, 0)), "-")</f>
        <v>-</v>
      </c>
      <c r="IX158" s="384" t="str" cm="1">
        <f t="array" ref="IX158">IF($T158 = "Y", INDEX('F6 - Debt Dataset'!CW$6:CW$505, MATCH($B$6 &amp; $A158, 'F6 - Debt Dataset'!$E$6:$E$505 &amp; 'F6 - Debt Dataset'!$DF$6:$DF$505, 0)), "-")</f>
        <v>-</v>
      </c>
      <c r="IY158" s="384" t="str" cm="1">
        <f t="array" ref="IY158">IF($T158 = "Y", INDEX('F6 - Debt Dataset'!CX$6:CX$505, MATCH($B$6 &amp; $A158, 'F6 - Debt Dataset'!$E$6:$E$505 &amp; 'F6 - Debt Dataset'!$DF$6:$DF$505, 0)), "-")</f>
        <v>-</v>
      </c>
      <c r="IZ158" s="384" t="str" cm="1">
        <f t="array" ref="IZ158">IF($T158 = "Y", INDEX('F6 - Debt Dataset'!CY$6:CY$505, MATCH($B$6 &amp; $A158, 'F6 - Debt Dataset'!$E$6:$E$505 &amp; 'F6 - Debt Dataset'!$DF$6:$DF$505, 0)), "-")</f>
        <v>-</v>
      </c>
      <c r="JA158" s="384" t="str" cm="1">
        <f t="array" ref="JA158">IF($T158 = "Y", INDEX('F6 - Debt Dataset'!CZ$6:CZ$505, MATCH($B$6 &amp; $A158, 'F6 - Debt Dataset'!$E$6:$E$505 &amp; 'F6 - Debt Dataset'!$DF$6:$DF$505, 0)), "-")</f>
        <v>-</v>
      </c>
      <c r="JB158" s="384" t="str" cm="1">
        <f t="array" ref="JB158">IF($T158 = "Y", INDEX('F6 - Debt Dataset'!DA$6:DA$505, MATCH($B$6 &amp; $A158, 'F6 - Debt Dataset'!$E$6:$E$505 &amp; 'F6 - Debt Dataset'!$DF$6:$DF$505, 0)), "-")</f>
        <v>-</v>
      </c>
      <c r="JC158" s="384" t="str" cm="1">
        <f t="array" ref="JC158">IF($T158 = "Y", INDEX('F6 - Debt Dataset'!DB$6:DB$505, MATCH($B$6 &amp; $A158, 'F6 - Debt Dataset'!$E$6:$E$505 &amp; 'F6 - Debt Dataset'!$DF$6:$DF$505, 0)), "-")</f>
        <v>-</v>
      </c>
      <c r="JD158" s="384" t="str" cm="1">
        <f t="array" ref="JD158">IF($T158 = "Y", INDEX('F6 - Debt Dataset'!DC$6:DC$505, MATCH($B$6 &amp; $A158, 'F6 - Debt Dataset'!$E$6:$E$505 &amp; 'F6 - Debt Dataset'!$DF$6:$DF$505, 0)), "-")</f>
        <v>-</v>
      </c>
      <c r="JE158" s="385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3.5">
      <c r="A159" s="431">
        <f t="shared" si="96"/>
        <v>149</v>
      </c>
      <c r="B159" s="431" t="str" cm="1">
        <f t="array" ref="B159">IFERROR(INDEX('F6 - Debt Dataset'!$C$6:$C$505, MATCH($B$6 &amp; $A159, 'F6 - Debt Dataset'!$E$6:$E$505 &amp; 'F6 - Debt Dataset'!$DF$6:$DF$505, 0)), "-")</f>
        <v>-</v>
      </c>
      <c r="C159" s="431" t="str" cm="1">
        <f t="array" ref="C159">IFERROR(INDEX('F6 - Debt Dataset'!$A$6:$A$505, MATCH($B$6 &amp; $A159, 'F6 - Debt Dataset'!$E$6:$E$505 &amp; 'F6 - Debt Dataset'!$DF$6:$DF$505, 0)), "-")</f>
        <v>-</v>
      </c>
      <c r="D159" s="431" t="str" cm="1">
        <f t="array" ref="D159">IFERROR(INDEX('F6 - Debt Dataset'!$B$6:$B$505, MATCH($B$6 &amp; $A159, 'F6 - Debt Dataset'!$E$6:$E$505 &amp; 'F6 - Debt Dataset'!$DF$6:$DF$505, 0)), "-")</f>
        <v>-</v>
      </c>
      <c r="E159" s="431" t="str" cm="1">
        <f t="array" ref="E159">IFERROR(INDEX('F6 - Debt Dataset'!$H$6:$H$505, MATCH($B$6 &amp; $A159, 'F6 - Debt Dataset'!$E$6:$E$505 &amp; 'F6 - Debt Dataset'!$DF$6:$DF$505, 0)), "-")</f>
        <v>-</v>
      </c>
      <c r="F159" s="432" t="str" cm="1">
        <f t="array" ref="F159">IFERROR(INDEX('F6 - Debt Dataset'!$J$6:$J$505, MATCH($B$6 &amp;$A159, 'F6 - Debt Dataset'!$E$6:$E$505 &amp; 'F6 - Debt Dataset'!$DF$6:$DF$505, 0)), "-")</f>
        <v>-</v>
      </c>
      <c r="G159" s="432" t="str" cm="1">
        <f t="array" ref="G159">IFERROR(INDEX('F6 - Debt Dataset'!$K$6:$K$505, MATCH($B$6 &amp;$A159, 'F6 - Debt Dataset'!$E$6:$E$505 &amp; 'F6 - Debt Dataset'!$DF$6:$DF$505, 0)), "-")</f>
        <v>-</v>
      </c>
      <c r="H159" s="432" t="str" cm="1">
        <f t="array" ref="H159">IFERROR(INDEX('F6 - Debt Dataset'!$L$6:$L$505, MATCH($B$6 &amp;$A159, 'F6 - Debt Dataset'!$E$6:$E$505 &amp; 'F6 - Debt Dataset'!$DF$6:$DF$505, 0)), "-")</f>
        <v>-</v>
      </c>
      <c r="I159" s="432" t="str">
        <f t="shared" si="91"/>
        <v>-</v>
      </c>
      <c r="J159" s="431" t="str" cm="1">
        <f t="array" ref="J159">IFERROR(INDEX('F6 - Debt Dataset'!$N$6:$N$505, MATCH($B$6 &amp;$A159, 'F6 - Debt Dataset'!$E$6:$E$505 &amp; 'F6 - Debt Dataset'!$DF$6:$DF$505, 0)), "-")</f>
        <v>-</v>
      </c>
      <c r="K159" s="433" cm="1">
        <f t="array" ref="K159">IFERROR(INDEX('F6 - Debt Dataset'!$S$6:$S$505, MATCH($B$6 &amp; $A159, 'F6 - Debt Dataset'!$E$6:$E$505 &amp; 'F6 - Debt Dataset'!$DF$6:$DF$505, 0)), 0)</f>
        <v>0</v>
      </c>
      <c r="L159" s="434" cm="1">
        <f t="array" ref="L159">IFERROR(INDEX('F6 - Debt Dataset'!$W$6:$W$505, MATCH($B$6 &amp; $A159, 'F6 - Debt Dataset'!$E$6:$E$505 &amp; 'F6 - Debt Dataset'!$DF$6:$DF$505, 0)), 0)</f>
        <v>0</v>
      </c>
      <c r="M159" s="435" t="str" cm="1">
        <f t="array" ref="M159">IFERROR(INDEX('F6 - Debt Dataset'!$E$6:$E$505, MATCH($B$6 &amp; $A159, 'F6 - Debt Dataset'!$E$6:$E$505 &amp; 'F6 - Debt Dataset'!$DF$6:$DF$505, 0)), "-")</f>
        <v>-</v>
      </c>
      <c r="N159" s="435" t="str" cm="1">
        <f t="array" ref="N159">IFERROR(INDEX('F6 - Debt Dataset'!$X$6:$X$505, MATCH($B$6 &amp; $A159, 'F6 - Debt Dataset'!$E$6:$E$505 &amp; 'F6 - Debt Dataset'!$DF$6:$DF$505, 0)), "-")</f>
        <v>-</v>
      </c>
      <c r="O159" s="431"/>
      <c r="P159" s="431"/>
      <c r="Q159" s="431"/>
      <c r="R159" s="431" t="str">
        <f t="shared" si="92"/>
        <v>-</v>
      </c>
      <c r="S159" s="431" t="str">
        <f t="shared" si="93"/>
        <v>-</v>
      </c>
      <c r="T159" s="438" t="str" cm="1">
        <f t="array" ref="T159">IFERROR(INDEX('F6 - Debt Dataset'!$AH$6:$AH$505, MATCH($B$6 &amp; $A159, 'F6 - Debt Dataset'!$E$6:$E$505 &amp; 'F6 - Debt Dataset'!$DF$6:$DF$505, 0)), "-")</f>
        <v>-</v>
      </c>
      <c r="U159" s="383"/>
      <c r="V159" s="376">
        <f t="shared" si="107"/>
        <v>0</v>
      </c>
      <c r="W159" s="376">
        <f t="shared" si="107"/>
        <v>0</v>
      </c>
      <c r="X159" s="376">
        <f t="shared" si="107"/>
        <v>0</v>
      </c>
      <c r="Y159" s="376">
        <f t="shared" si="107"/>
        <v>0</v>
      </c>
      <c r="Z159" s="376">
        <f t="shared" si="107"/>
        <v>0</v>
      </c>
      <c r="AA159" s="376">
        <f t="shared" si="107"/>
        <v>0</v>
      </c>
      <c r="AB159" s="376">
        <f t="shared" si="107"/>
        <v>0</v>
      </c>
      <c r="AC159" s="376">
        <f t="shared" si="107"/>
        <v>0</v>
      </c>
      <c r="AD159" s="376">
        <f t="shared" si="107"/>
        <v>0</v>
      </c>
      <c r="AE159" s="376">
        <f t="shared" si="107"/>
        <v>0</v>
      </c>
      <c r="AF159" s="376">
        <f t="shared" si="107"/>
        <v>0</v>
      </c>
      <c r="AG159" s="376">
        <f t="shared" si="107"/>
        <v>0</v>
      </c>
      <c r="AH159" s="376">
        <f t="shared" si="107"/>
        <v>0</v>
      </c>
      <c r="AI159" s="376">
        <f t="shared" si="107"/>
        <v>0</v>
      </c>
      <c r="AJ159" s="376">
        <f t="shared" si="107"/>
        <v>0</v>
      </c>
      <c r="AK159" s="376">
        <f t="shared" si="107"/>
        <v>0</v>
      </c>
      <c r="AL159" s="376">
        <f t="shared" si="108"/>
        <v>0</v>
      </c>
      <c r="AM159" s="376">
        <f t="shared" si="108"/>
        <v>0</v>
      </c>
      <c r="AN159" s="383"/>
      <c r="AO159" s="339">
        <f t="shared" si="106"/>
        <v>0</v>
      </c>
      <c r="AP159" s="339">
        <f t="shared" si="106"/>
        <v>0</v>
      </c>
      <c r="AQ159" s="339">
        <f t="shared" si="104"/>
        <v>0</v>
      </c>
      <c r="AR159" s="339">
        <f t="shared" si="104"/>
        <v>0</v>
      </c>
      <c r="AS159" s="339">
        <f t="shared" si="104"/>
        <v>0</v>
      </c>
      <c r="AT159" s="339">
        <f t="shared" si="104"/>
        <v>0</v>
      </c>
      <c r="AU159" s="339">
        <f t="shared" si="104"/>
        <v>0</v>
      </c>
      <c r="AV159" s="339">
        <f t="shared" si="104"/>
        <v>0</v>
      </c>
      <c r="AW159" s="339">
        <f t="shared" si="104"/>
        <v>0</v>
      </c>
      <c r="AX159" s="339">
        <f t="shared" si="104"/>
        <v>0</v>
      </c>
      <c r="AY159" s="339">
        <f t="shared" si="104"/>
        <v>0</v>
      </c>
      <c r="AZ159" s="339">
        <f t="shared" si="88"/>
        <v>0</v>
      </c>
      <c r="BA159" s="339">
        <f t="shared" si="88"/>
        <v>0</v>
      </c>
      <c r="BB159" s="339">
        <f t="shared" si="88"/>
        <v>0</v>
      </c>
      <c r="BC159" s="339">
        <f t="shared" si="88"/>
        <v>0</v>
      </c>
      <c r="BD159" s="339">
        <f t="shared" si="88"/>
        <v>0</v>
      </c>
      <c r="BE159" s="339">
        <f t="shared" si="87"/>
        <v>0</v>
      </c>
      <c r="BF159" s="380">
        <f t="shared" si="87"/>
        <v>0</v>
      </c>
      <c r="BG159" s="378"/>
      <c r="BH159" s="378"/>
      <c r="BI159" s="378"/>
      <c r="BJ159" s="378"/>
      <c r="BK159" s="378"/>
      <c r="BL159" s="378"/>
      <c r="BM159" s="378"/>
      <c r="BN159" s="378"/>
      <c r="BO159" s="378"/>
      <c r="BP159" s="378"/>
      <c r="BQ159" s="378"/>
      <c r="BR159" s="378"/>
      <c r="BS159" s="378"/>
      <c r="BT159" s="378"/>
      <c r="BU159" s="378"/>
      <c r="BV159" s="378"/>
      <c r="BW159" s="378"/>
      <c r="BX159" s="378"/>
      <c r="BY159" s="378"/>
      <c r="BZ159" s="378"/>
      <c r="CA159" s="378"/>
      <c r="CB159" s="378"/>
      <c r="CC159" s="378"/>
      <c r="CD159" s="378"/>
      <c r="CE159" s="378"/>
      <c r="CF159" s="378"/>
      <c r="CG159" s="378"/>
      <c r="CH159" s="378"/>
      <c r="CI159" s="378"/>
      <c r="CJ159" s="378"/>
      <c r="CK159" s="378"/>
      <c r="CL159" s="378"/>
      <c r="CM159" s="377"/>
      <c r="CN159" s="379">
        <f>IFERROR((1 + INDEX('I1 - Universal Data'!E$31:E$35, MATCH($N159, 'I1 - Universal Data'!$A$31:$A$35, 0)) + $L159)^V159-1, 0)</f>
        <v>0</v>
      </c>
      <c r="CO159" s="379">
        <f>IFERROR((1 + INDEX('I1 - Universal Data'!F$31:F$35, MATCH($N159, 'I1 - Universal Data'!$A$31:$A$35, 0)) + $L159)^W159-1, 0)</f>
        <v>0</v>
      </c>
      <c r="CP159" s="379">
        <f>IFERROR((1 + INDEX('I1 - Universal Data'!G$31:G$35, MATCH($N159, 'I1 - Universal Data'!$A$31:$A$35, 0)) + $L159)^X159-1, 0)</f>
        <v>0</v>
      </c>
      <c r="CQ159" s="379">
        <f>IFERROR((1 + INDEX('I1 - Universal Data'!H$31:H$35, MATCH($N159, 'I1 - Universal Data'!$A$31:$A$35, 0)) + $L159)^Y159-1, 0)</f>
        <v>0</v>
      </c>
      <c r="CR159" s="379">
        <f>IFERROR((1 + INDEX('I1 - Universal Data'!I$31:I$35, MATCH($N159, 'I1 - Universal Data'!$A$31:$A$35, 0)) + $L159)^Z159-1, 0)</f>
        <v>0</v>
      </c>
      <c r="CS159" s="379">
        <f>IFERROR((1 + INDEX('I1 - Universal Data'!J$31:J$35, MATCH($N159, 'I1 - Universal Data'!$A$31:$A$35, 0)) + $L159)^AA159-1, 0)</f>
        <v>0</v>
      </c>
      <c r="CT159" s="379">
        <f>IFERROR((1 + INDEX('I1 - Universal Data'!K$31:K$35, MATCH($N159, 'I1 - Universal Data'!$A$31:$A$35, 0)) + $L159)^AB159-1, 0)</f>
        <v>0</v>
      </c>
      <c r="CU159" s="379">
        <f>IFERROR((1 + INDEX('I1 - Universal Data'!L$31:L$35, MATCH($N159, 'I1 - Universal Data'!$A$31:$A$35, 0)) + $L159)^AC159-1, 0)</f>
        <v>0</v>
      </c>
      <c r="CV159" s="379">
        <f>IFERROR((1 + INDEX('I1 - Universal Data'!M$31:M$35, MATCH($N159, 'I1 - Universal Data'!$A$31:$A$35, 0)) + $L159)^AD159-1, 0)</f>
        <v>0</v>
      </c>
      <c r="CW159" s="379">
        <f>IFERROR((1 + INDEX('I1 - Universal Data'!N$31:N$35, MATCH($N159, 'I1 - Universal Data'!$A$31:$A$35, 0)) + $L159)^AE159-1, 0)</f>
        <v>0</v>
      </c>
      <c r="CX159" s="379">
        <f>IFERROR((1 + INDEX('I1 - Universal Data'!O$31:O$35, MATCH($N159, 'I1 - Universal Data'!$A$31:$A$35, 0)) + $L159)^AF159-1, 0)</f>
        <v>0</v>
      </c>
      <c r="CY159" s="379">
        <f>IFERROR((1 + INDEX('I1 - Universal Data'!P$31:P$35, MATCH($N159, 'I1 - Universal Data'!$A$31:$A$35, 0)) + $L159)^AG159-1, 0)</f>
        <v>0</v>
      </c>
      <c r="CZ159" s="379">
        <f>IFERROR((1 + INDEX('I1 - Universal Data'!Q$31:Q$35, MATCH($N159, 'I1 - Universal Data'!$A$31:$A$35, 0)) + $L159)^AH159-1, 0)</f>
        <v>0</v>
      </c>
      <c r="DA159" s="379">
        <f>IFERROR((1 + INDEX('I1 - Universal Data'!R$31:R$35, MATCH($N159, 'I1 - Universal Data'!$A$31:$A$35, 0)) + $L159)^AI159-1, 0)</f>
        <v>0</v>
      </c>
      <c r="DB159" s="379">
        <f>IFERROR((1 + INDEX('I1 - Universal Data'!S$31:S$35, MATCH($N159, 'I1 - Universal Data'!$A$31:$A$35, 0)) + $L159)^AJ159-1, 0)</f>
        <v>0</v>
      </c>
      <c r="DC159" s="379">
        <f>IFERROR((1 + INDEX('I1 - Universal Data'!T$31:T$35, MATCH($N159, 'I1 - Universal Data'!$A$31:$A$35, 0)) + $L159)^AK159-1, 0)</f>
        <v>0</v>
      </c>
      <c r="DD159" s="379">
        <f>IFERROR((1 + INDEX('I1 - Universal Data'!U$31:U$35, MATCH($N159, 'I1 - Universal Data'!$A$31:$A$35, 0)) + $L159)^AL159-1, 0)</f>
        <v>0</v>
      </c>
      <c r="DE159" s="379">
        <f>IFERROR((1 + INDEX('I1 - Universal Data'!V$31:V$35, MATCH($N159, 'I1 - Universal Data'!$A$31:$A$35, 0)) + $L159)^AM159-1, 0)</f>
        <v>0</v>
      </c>
      <c r="DF159" s="381">
        <f t="shared" si="105"/>
        <v>0</v>
      </c>
      <c r="DG159" s="339">
        <f t="shared" si="105"/>
        <v>0</v>
      </c>
      <c r="DH159" s="339">
        <f t="shared" si="105"/>
        <v>0</v>
      </c>
      <c r="DI159" s="339">
        <f t="shared" si="105"/>
        <v>0</v>
      </c>
      <c r="DJ159" s="339">
        <f t="shared" si="105"/>
        <v>0</v>
      </c>
      <c r="DK159" s="339">
        <f t="shared" si="105"/>
        <v>0</v>
      </c>
      <c r="DL159" s="339">
        <f t="shared" si="105"/>
        <v>0</v>
      </c>
      <c r="DM159" s="339">
        <f t="shared" si="105"/>
        <v>0</v>
      </c>
      <c r="DN159" s="339">
        <f t="shared" si="105"/>
        <v>0</v>
      </c>
      <c r="DO159" s="339">
        <f t="shared" si="105"/>
        <v>0</v>
      </c>
      <c r="DP159" s="339">
        <f t="shared" si="105"/>
        <v>0</v>
      </c>
      <c r="DQ159" s="339">
        <f t="shared" si="105"/>
        <v>0</v>
      </c>
      <c r="DR159" s="339">
        <f t="shared" si="105"/>
        <v>0</v>
      </c>
      <c r="DS159" s="339">
        <f t="shared" si="105"/>
        <v>0</v>
      </c>
      <c r="DT159" s="339">
        <f t="shared" si="105"/>
        <v>0</v>
      </c>
      <c r="DU159" s="339">
        <f t="shared" si="102"/>
        <v>0</v>
      </c>
      <c r="DV159" s="339">
        <f t="shared" si="98"/>
        <v>0</v>
      </c>
      <c r="DW159" s="380">
        <f t="shared" si="97"/>
        <v>0</v>
      </c>
      <c r="DY159" s="383"/>
      <c r="DZ159" s="382">
        <f t="shared" si="95"/>
        <v>0</v>
      </c>
      <c r="EA159" s="339">
        <f t="shared" si="103"/>
        <v>0</v>
      </c>
      <c r="EB159" s="339">
        <f t="shared" si="103"/>
        <v>0</v>
      </c>
      <c r="EC159" s="339">
        <f t="shared" si="103"/>
        <v>0</v>
      </c>
      <c r="ED159" s="339">
        <f t="shared" si="103"/>
        <v>0</v>
      </c>
      <c r="EE159" s="339">
        <f t="shared" si="103"/>
        <v>0</v>
      </c>
      <c r="EF159" s="339">
        <f t="shared" si="103"/>
        <v>0</v>
      </c>
      <c r="EG159" s="339">
        <f t="shared" si="103"/>
        <v>0</v>
      </c>
      <c r="EH159" s="339">
        <f t="shared" si="101"/>
        <v>0</v>
      </c>
      <c r="EI159" s="339">
        <f t="shared" si="101"/>
        <v>0</v>
      </c>
      <c r="EJ159" s="339">
        <f t="shared" si="101"/>
        <v>0</v>
      </c>
      <c r="EK159" s="339">
        <f t="shared" si="101"/>
        <v>0</v>
      </c>
      <c r="EL159" s="339">
        <f t="shared" si="101"/>
        <v>0</v>
      </c>
      <c r="EM159" s="339">
        <f t="shared" si="101"/>
        <v>0</v>
      </c>
      <c r="EN159" s="339">
        <f t="shared" si="101"/>
        <v>0</v>
      </c>
      <c r="EO159" s="339">
        <f t="shared" si="101"/>
        <v>0</v>
      </c>
      <c r="EP159" s="339">
        <f t="shared" si="101"/>
        <v>0</v>
      </c>
      <c r="EQ159" s="380">
        <f t="shared" si="101"/>
        <v>0</v>
      </c>
      <c r="ES159" s="383"/>
      <c r="ET159" s="339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339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339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339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339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339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339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339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339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339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339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339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339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339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339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339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339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380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383"/>
      <c r="FN159" s="339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339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339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339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339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339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339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339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339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339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339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339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339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339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339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339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339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380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383"/>
      <c r="GH159" s="339">
        <f t="shared" si="100"/>
        <v>0</v>
      </c>
      <c r="GI159" s="339">
        <f t="shared" si="100"/>
        <v>0</v>
      </c>
      <c r="GJ159" s="339">
        <f t="shared" si="100"/>
        <v>0</v>
      </c>
      <c r="GK159" s="339">
        <f t="shared" si="100"/>
        <v>0</v>
      </c>
      <c r="GL159" s="339">
        <f t="shared" si="100"/>
        <v>0</v>
      </c>
      <c r="GM159" s="339">
        <f t="shared" si="100"/>
        <v>0</v>
      </c>
      <c r="GN159" s="339">
        <f t="shared" si="100"/>
        <v>0</v>
      </c>
      <c r="GO159" s="339">
        <f t="shared" si="100"/>
        <v>0</v>
      </c>
      <c r="GP159" s="339">
        <f t="shared" si="100"/>
        <v>0</v>
      </c>
      <c r="GQ159" s="339">
        <f t="shared" si="100"/>
        <v>0</v>
      </c>
      <c r="GR159" s="339">
        <f t="shared" si="100"/>
        <v>0</v>
      </c>
      <c r="GS159" s="339">
        <f t="shared" si="100"/>
        <v>0</v>
      </c>
      <c r="GT159" s="339">
        <f t="shared" si="100"/>
        <v>0</v>
      </c>
      <c r="GU159" s="339">
        <f t="shared" si="100"/>
        <v>0</v>
      </c>
      <c r="GV159" s="339">
        <f t="shared" si="100"/>
        <v>0</v>
      </c>
      <c r="GW159" s="339">
        <f t="shared" si="100"/>
        <v>0</v>
      </c>
      <c r="GX159" s="339">
        <f t="shared" si="99"/>
        <v>0</v>
      </c>
      <c r="GY159" s="380">
        <f t="shared" si="99"/>
        <v>0</v>
      </c>
      <c r="HA159" s="386"/>
      <c r="HB159" s="339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339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339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339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339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339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339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339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339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339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339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339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339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339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339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339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339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380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373" t="str" cm="1">
        <f t="array" ref="HU159">IF($T159 = "Y", INDEX('F6 - Debt Dataset'!BC$6:BC$505, MATCH($B$6 &amp; $A159, 'F6 - Debt Dataset'!$E$6:$E$505 &amp; 'F6 - Debt Dataset'!$DF$6:$DF$505, 0)), "-")</f>
        <v>-</v>
      </c>
      <c r="HV159" s="384" t="str" cm="1">
        <f t="array" ref="HV159">IF($T159 = "Y", INDEX('F6 - Debt Dataset'!BD$6:BD$505, MATCH($B$6 &amp; $A159, 'F6 - Debt Dataset'!$E$6:$E$505 &amp; 'F6 - Debt Dataset'!$DF$6:$DF$505, 0)), "-")</f>
        <v>-</v>
      </c>
      <c r="HW159" s="384" t="str" cm="1">
        <f t="array" ref="HW159">IF($T159 = "Y", INDEX('F6 - Debt Dataset'!BE$6:BE$505, MATCH($B$6 &amp; $A159, 'F6 - Debt Dataset'!$E$6:$E$505 &amp; 'F6 - Debt Dataset'!$DF$6:$DF$505, 0)), "-")</f>
        <v>-</v>
      </c>
      <c r="HX159" s="384" t="str" cm="1">
        <f t="array" ref="HX159">IF($T159 = "Y", INDEX('F6 - Debt Dataset'!BF$6:BF$505, MATCH($B$6 &amp; $A159, 'F6 - Debt Dataset'!$E$6:$E$505 &amp; 'F6 - Debt Dataset'!$DF$6:$DF$505, 0)), "-")</f>
        <v>-</v>
      </c>
      <c r="HY159" s="384" t="str" cm="1">
        <f t="array" ref="HY159">IF($T159 = "Y", INDEX('F6 - Debt Dataset'!BG$6:BG$505, MATCH($B$6 &amp; $A159, 'F6 - Debt Dataset'!$E$6:$E$505 &amp; 'F6 - Debt Dataset'!$DF$6:$DF$505, 0)), "-")</f>
        <v>-</v>
      </c>
      <c r="HZ159" s="384" t="str" cm="1">
        <f t="array" ref="HZ159">IF($T159 = "Y", INDEX('F6 - Debt Dataset'!BH$6:BH$505, MATCH($B$6 &amp; $A159, 'F6 - Debt Dataset'!$E$6:$E$505 &amp; 'F6 - Debt Dataset'!$DF$6:$DF$505, 0)), "-")</f>
        <v>-</v>
      </c>
      <c r="IA159" s="384" t="str" cm="1">
        <f t="array" ref="IA159">IF($T159 = "Y", INDEX('F6 - Debt Dataset'!BI$6:BI$505, MATCH($B$6 &amp; $A159, 'F6 - Debt Dataset'!$E$6:$E$505 &amp; 'F6 - Debt Dataset'!$DF$6:$DF$505, 0)), "-")</f>
        <v>-</v>
      </c>
      <c r="IB159" s="384" t="str" cm="1">
        <f t="array" ref="IB159">IF($T159 = "Y", INDEX('F6 - Debt Dataset'!BJ$6:BJ$505, MATCH($B$6 &amp; $A159, 'F6 - Debt Dataset'!$E$6:$E$505 &amp; 'F6 - Debt Dataset'!$DF$6:$DF$505, 0)), "-")</f>
        <v>-</v>
      </c>
      <c r="IC159" s="384" t="str" cm="1">
        <f t="array" ref="IC159">IF($T159 = "Y", INDEX('F6 - Debt Dataset'!BK$6:BK$505, MATCH($B$6 &amp; $A159, 'F6 - Debt Dataset'!$E$6:$E$505 &amp; 'F6 - Debt Dataset'!$DF$6:$DF$505, 0)), "-")</f>
        <v>-</v>
      </c>
      <c r="ID159" s="384" t="str" cm="1">
        <f t="array" ref="ID159">IF($T159 = "Y", INDEX('F6 - Debt Dataset'!BL$6:BL$505, MATCH($B$6 &amp; $A159, 'F6 - Debt Dataset'!$E$6:$E$505 &amp; 'F6 - Debt Dataset'!$DF$6:$DF$505, 0)), "-")</f>
        <v>-</v>
      </c>
      <c r="IE159" s="384" t="str" cm="1">
        <f t="array" ref="IE159">IF($T159 = "Y", INDEX('F6 - Debt Dataset'!BM$6:BM$505, MATCH($B$6 &amp; $A159, 'F6 - Debt Dataset'!$E$6:$E$505 &amp; 'F6 - Debt Dataset'!$DF$6:$DF$505, 0)), "-")</f>
        <v>-</v>
      </c>
      <c r="IF159" s="384" t="str" cm="1">
        <f t="array" ref="IF159">IF($T159 = "Y", INDEX('F6 - Debt Dataset'!BN$6:BN$505, MATCH($B$6 &amp; $A159, 'F6 - Debt Dataset'!$E$6:$E$505 &amp; 'F6 - Debt Dataset'!$DF$6:$DF$505, 0)), "-")</f>
        <v>-</v>
      </c>
      <c r="IG159" s="384" t="str" cm="1">
        <f t="array" ref="IG159">IF($T159 = "Y", INDEX('F6 - Debt Dataset'!BO$6:BO$505, MATCH($B$6 &amp; $A159, 'F6 - Debt Dataset'!$E$6:$E$505 &amp; 'F6 - Debt Dataset'!$DF$6:$DF$505, 0)), "-")</f>
        <v>-</v>
      </c>
      <c r="IH159" s="384" t="str" cm="1">
        <f t="array" ref="IH159">IF($T159 = "Y", INDEX('F6 - Debt Dataset'!BP$6:BP$505, MATCH($B$6 &amp; $A159, 'F6 - Debt Dataset'!$E$6:$E$505 &amp; 'F6 - Debt Dataset'!$DF$6:$DF$505, 0)), "-")</f>
        <v>-</v>
      </c>
      <c r="II159" s="384" t="str" cm="1">
        <f t="array" ref="II159">IF($T159 = "Y", INDEX('F6 - Debt Dataset'!BQ$6:BQ$505, MATCH($B$6 &amp; $A159, 'F6 - Debt Dataset'!$E$6:$E$505 &amp; 'F6 - Debt Dataset'!$DF$6:$DF$505, 0)), "-")</f>
        <v>-</v>
      </c>
      <c r="IJ159" s="384" t="str" cm="1">
        <f t="array" ref="IJ159">IF($T159 = "Y", INDEX('F6 - Debt Dataset'!BR$6:BR$505, MATCH($B$6 &amp; $A159, 'F6 - Debt Dataset'!$E$6:$E$505 &amp; 'F6 - Debt Dataset'!$DF$6:$DF$505, 0)), "-")</f>
        <v>-</v>
      </c>
      <c r="IK159" s="384" t="str" cm="1">
        <f t="array" ref="IK159">IF($T159 = "Y", INDEX('F6 - Debt Dataset'!BS$6:BS$505, MATCH($B$6 &amp; $A159, 'F6 - Debt Dataset'!$E$6:$E$505 &amp; 'F6 - Debt Dataset'!$DF$6:$DF$505, 0)), "-")</f>
        <v>-</v>
      </c>
      <c r="IL159" s="385" t="str" cm="1">
        <f t="array" ref="IL159">IF($T159 = "Y", INDEX('F6 - Debt Dataset'!BT$6:BT$505, MATCH($B$6 &amp; $A159, 'F6 - Debt Dataset'!$E$6:$E$505 &amp; 'F6 - Debt Dataset'!$DF$6:$DF$505, 0)), "-")</f>
        <v>-</v>
      </c>
      <c r="IN159" s="373" t="str" cm="1">
        <f t="array" ref="IN159">IF($T159 = "Y", INDEX('F6 - Debt Dataset'!CM$6:CM$505, MATCH($B$6 &amp; $A159, 'F6 - Debt Dataset'!$E$6:$E$505 &amp; 'F6 - Debt Dataset'!$DF$6:$DF$505, 0)), "-")</f>
        <v>-</v>
      </c>
      <c r="IO159" s="384" t="str" cm="1">
        <f t="array" ref="IO159">IF($T159 = "Y", INDEX('F6 - Debt Dataset'!CN$6:CN$505, MATCH($B$6 &amp; $A159, 'F6 - Debt Dataset'!$E$6:$E$505 &amp; 'F6 - Debt Dataset'!$DF$6:$DF$505, 0)), "-")</f>
        <v>-</v>
      </c>
      <c r="IP159" s="384" t="str" cm="1">
        <f t="array" ref="IP159">IF($T159 = "Y", INDEX('F6 - Debt Dataset'!CO$6:CO$505, MATCH($B$6 &amp; $A159, 'F6 - Debt Dataset'!$E$6:$E$505 &amp; 'F6 - Debt Dataset'!$DF$6:$DF$505, 0)), "-")</f>
        <v>-</v>
      </c>
      <c r="IQ159" s="384" t="str" cm="1">
        <f t="array" ref="IQ159">IF($T159 = "Y", INDEX('F6 - Debt Dataset'!CP$6:CP$505, MATCH($B$6 &amp; $A159, 'F6 - Debt Dataset'!$E$6:$E$505 &amp; 'F6 - Debt Dataset'!$DF$6:$DF$505, 0)), "-")</f>
        <v>-</v>
      </c>
      <c r="IR159" s="384" t="str" cm="1">
        <f t="array" ref="IR159">IF($T159 = "Y", INDEX('F6 - Debt Dataset'!CQ$6:CQ$505, MATCH($B$6 &amp; $A159, 'F6 - Debt Dataset'!$E$6:$E$505 &amp; 'F6 - Debt Dataset'!$DF$6:$DF$505, 0)), "-")</f>
        <v>-</v>
      </c>
      <c r="IS159" s="384" t="str" cm="1">
        <f t="array" ref="IS159">IF($T159 = "Y", INDEX('F6 - Debt Dataset'!CR$6:CR$505, MATCH($B$6 &amp; $A159, 'F6 - Debt Dataset'!$E$6:$E$505 &amp; 'F6 - Debt Dataset'!$DF$6:$DF$505, 0)), "-")</f>
        <v>-</v>
      </c>
      <c r="IT159" s="384" t="str" cm="1">
        <f t="array" ref="IT159">IF($T159 = "Y", INDEX('F6 - Debt Dataset'!CS$6:CS$505, MATCH($B$6 &amp; $A159, 'F6 - Debt Dataset'!$E$6:$E$505 &amp; 'F6 - Debt Dataset'!$DF$6:$DF$505, 0)), "-")</f>
        <v>-</v>
      </c>
      <c r="IU159" s="384" t="str" cm="1">
        <f t="array" ref="IU159">IF($T159 = "Y", INDEX('F6 - Debt Dataset'!CT$6:CT$505, MATCH($B$6 &amp; $A159, 'F6 - Debt Dataset'!$E$6:$E$505 &amp; 'F6 - Debt Dataset'!$DF$6:$DF$505, 0)), "-")</f>
        <v>-</v>
      </c>
      <c r="IV159" s="384" t="str" cm="1">
        <f t="array" ref="IV159">IF($T159 = "Y", INDEX('F6 - Debt Dataset'!CU$6:CU$505, MATCH($B$6 &amp; $A159, 'F6 - Debt Dataset'!$E$6:$E$505 &amp; 'F6 - Debt Dataset'!$DF$6:$DF$505, 0)), "-")</f>
        <v>-</v>
      </c>
      <c r="IW159" s="384" t="str" cm="1">
        <f t="array" ref="IW159">IF($T159 = "Y", INDEX('F6 - Debt Dataset'!CV$6:CV$505, MATCH($B$6 &amp; $A159, 'F6 - Debt Dataset'!$E$6:$E$505 &amp; 'F6 - Debt Dataset'!$DF$6:$DF$505, 0)), "-")</f>
        <v>-</v>
      </c>
      <c r="IX159" s="384" t="str" cm="1">
        <f t="array" ref="IX159">IF($T159 = "Y", INDEX('F6 - Debt Dataset'!CW$6:CW$505, MATCH($B$6 &amp; $A159, 'F6 - Debt Dataset'!$E$6:$E$505 &amp; 'F6 - Debt Dataset'!$DF$6:$DF$505, 0)), "-")</f>
        <v>-</v>
      </c>
      <c r="IY159" s="384" t="str" cm="1">
        <f t="array" ref="IY159">IF($T159 = "Y", INDEX('F6 - Debt Dataset'!CX$6:CX$505, MATCH($B$6 &amp; $A159, 'F6 - Debt Dataset'!$E$6:$E$505 &amp; 'F6 - Debt Dataset'!$DF$6:$DF$505, 0)), "-")</f>
        <v>-</v>
      </c>
      <c r="IZ159" s="384" t="str" cm="1">
        <f t="array" ref="IZ159">IF($T159 = "Y", INDEX('F6 - Debt Dataset'!CY$6:CY$505, MATCH($B$6 &amp; $A159, 'F6 - Debt Dataset'!$E$6:$E$505 &amp; 'F6 - Debt Dataset'!$DF$6:$DF$505, 0)), "-")</f>
        <v>-</v>
      </c>
      <c r="JA159" s="384" t="str" cm="1">
        <f t="array" ref="JA159">IF($T159 = "Y", INDEX('F6 - Debt Dataset'!CZ$6:CZ$505, MATCH($B$6 &amp; $A159, 'F6 - Debt Dataset'!$E$6:$E$505 &amp; 'F6 - Debt Dataset'!$DF$6:$DF$505, 0)), "-")</f>
        <v>-</v>
      </c>
      <c r="JB159" s="384" t="str" cm="1">
        <f t="array" ref="JB159">IF($T159 = "Y", INDEX('F6 - Debt Dataset'!DA$6:DA$505, MATCH($B$6 &amp; $A159, 'F6 - Debt Dataset'!$E$6:$E$505 &amp; 'F6 - Debt Dataset'!$DF$6:$DF$505, 0)), "-")</f>
        <v>-</v>
      </c>
      <c r="JC159" s="384" t="str" cm="1">
        <f t="array" ref="JC159">IF($T159 = "Y", INDEX('F6 - Debt Dataset'!DB$6:DB$505, MATCH($B$6 &amp; $A159, 'F6 - Debt Dataset'!$E$6:$E$505 &amp; 'F6 - Debt Dataset'!$DF$6:$DF$505, 0)), "-")</f>
        <v>-</v>
      </c>
      <c r="JD159" s="384" t="str" cm="1">
        <f t="array" ref="JD159">IF($T159 = "Y", INDEX('F6 - Debt Dataset'!DC$6:DC$505, MATCH($B$6 &amp; $A159, 'F6 - Debt Dataset'!$E$6:$E$505 &amp; 'F6 - Debt Dataset'!$DF$6:$DF$505, 0)), "-")</f>
        <v>-</v>
      </c>
      <c r="JE159" s="385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3.5">
      <c r="A160" s="431">
        <f t="shared" si="96"/>
        <v>150</v>
      </c>
      <c r="B160" s="431" t="str" cm="1">
        <f t="array" ref="B160">IFERROR(INDEX('F6 - Debt Dataset'!$C$6:$C$505, MATCH($B$6 &amp; $A160, 'F6 - Debt Dataset'!$E$6:$E$505 &amp; 'F6 - Debt Dataset'!$DF$6:$DF$505, 0)), "-")</f>
        <v>-</v>
      </c>
      <c r="C160" s="431" t="str" cm="1">
        <f t="array" ref="C160">IFERROR(INDEX('F6 - Debt Dataset'!$A$6:$A$505, MATCH($B$6 &amp; $A160, 'F6 - Debt Dataset'!$E$6:$E$505 &amp; 'F6 - Debt Dataset'!$DF$6:$DF$505, 0)), "-")</f>
        <v>-</v>
      </c>
      <c r="D160" s="431" t="str" cm="1">
        <f t="array" ref="D160">IFERROR(INDEX('F6 - Debt Dataset'!$B$6:$B$505, MATCH($B$6 &amp; $A160, 'F6 - Debt Dataset'!$E$6:$E$505 &amp; 'F6 - Debt Dataset'!$DF$6:$DF$505, 0)), "-")</f>
        <v>-</v>
      </c>
      <c r="E160" s="431" t="str" cm="1">
        <f t="array" ref="E160">IFERROR(INDEX('F6 - Debt Dataset'!$H$6:$H$505, MATCH($B$6 &amp; $A160, 'F6 - Debt Dataset'!$E$6:$E$505 &amp; 'F6 - Debt Dataset'!$DF$6:$DF$505, 0)), "-")</f>
        <v>-</v>
      </c>
      <c r="F160" s="432" t="str" cm="1">
        <f t="array" ref="F160">IFERROR(INDEX('F6 - Debt Dataset'!$J$6:$J$505, MATCH($B$6 &amp;$A160, 'F6 - Debt Dataset'!$E$6:$E$505 &amp; 'F6 - Debt Dataset'!$DF$6:$DF$505, 0)), "-")</f>
        <v>-</v>
      </c>
      <c r="G160" s="432" t="str" cm="1">
        <f t="array" ref="G160">IFERROR(INDEX('F6 - Debt Dataset'!$K$6:$K$505, MATCH($B$6 &amp;$A160, 'F6 - Debt Dataset'!$E$6:$E$505 &amp; 'F6 - Debt Dataset'!$DF$6:$DF$505, 0)), "-")</f>
        <v>-</v>
      </c>
      <c r="H160" s="432" t="str" cm="1">
        <f t="array" ref="H160">IFERROR(INDEX('F6 - Debt Dataset'!$L$6:$L$505, MATCH($B$6 &amp;$A160, 'F6 - Debt Dataset'!$E$6:$E$505 &amp; 'F6 - Debt Dataset'!$DF$6:$DF$505, 0)), "-")</f>
        <v>-</v>
      </c>
      <c r="I160" s="432" t="str">
        <f t="shared" si="91"/>
        <v>-</v>
      </c>
      <c r="J160" s="431" t="str" cm="1">
        <f t="array" ref="J160">IFERROR(INDEX('F6 - Debt Dataset'!$N$6:$N$505, MATCH($B$6 &amp;$A160, 'F6 - Debt Dataset'!$E$6:$E$505 &amp; 'F6 - Debt Dataset'!$DF$6:$DF$505, 0)), "-")</f>
        <v>-</v>
      </c>
      <c r="K160" s="433" cm="1">
        <f t="array" ref="K160">IFERROR(INDEX('F6 - Debt Dataset'!$S$6:$S$505, MATCH($B$6 &amp; $A160, 'F6 - Debt Dataset'!$E$6:$E$505 &amp; 'F6 - Debt Dataset'!$DF$6:$DF$505, 0)), 0)</f>
        <v>0</v>
      </c>
      <c r="L160" s="434" cm="1">
        <f t="array" ref="L160">IFERROR(INDEX('F6 - Debt Dataset'!$W$6:$W$505, MATCH($B$6 &amp; $A160, 'F6 - Debt Dataset'!$E$6:$E$505 &amp; 'F6 - Debt Dataset'!$DF$6:$DF$505, 0)), 0)</f>
        <v>0</v>
      </c>
      <c r="M160" s="435" t="str" cm="1">
        <f t="array" ref="M160">IFERROR(INDEX('F6 - Debt Dataset'!$E$6:$E$505, MATCH($B$6 &amp; $A160, 'F6 - Debt Dataset'!$E$6:$E$505 &amp; 'F6 - Debt Dataset'!$DF$6:$DF$505, 0)), "-")</f>
        <v>-</v>
      </c>
      <c r="N160" s="435" t="str" cm="1">
        <f t="array" ref="N160">IFERROR(INDEX('F6 - Debt Dataset'!$X$6:$X$505, MATCH($B$6 &amp; $A160, 'F6 - Debt Dataset'!$E$6:$E$505 &amp; 'F6 - Debt Dataset'!$DF$6:$DF$505, 0)), "-")</f>
        <v>-</v>
      </c>
      <c r="O160" s="431"/>
      <c r="P160" s="431"/>
      <c r="Q160" s="431"/>
      <c r="R160" s="431" t="str">
        <f t="shared" si="92"/>
        <v>-</v>
      </c>
      <c r="S160" s="431" t="str">
        <f t="shared" si="93"/>
        <v>-</v>
      </c>
      <c r="T160" s="438" t="str" cm="1">
        <f t="array" ref="T160">IFERROR(INDEX('F6 - Debt Dataset'!$AH$6:$AH$505, MATCH($B$6 &amp; $A160, 'F6 - Debt Dataset'!$E$6:$E$505 &amp; 'F6 - Debt Dataset'!$DF$6:$DF$505, 0)), "-")</f>
        <v>-</v>
      </c>
      <c r="U160" s="383"/>
      <c r="V160" s="376">
        <f t="shared" si="107"/>
        <v>0</v>
      </c>
      <c r="W160" s="376">
        <f t="shared" si="107"/>
        <v>0</v>
      </c>
      <c r="X160" s="376">
        <f t="shared" si="107"/>
        <v>0</v>
      </c>
      <c r="Y160" s="376">
        <f t="shared" si="107"/>
        <v>0</v>
      </c>
      <c r="Z160" s="376">
        <f t="shared" si="107"/>
        <v>0</v>
      </c>
      <c r="AA160" s="376">
        <f t="shared" si="107"/>
        <v>0</v>
      </c>
      <c r="AB160" s="376">
        <f t="shared" si="107"/>
        <v>0</v>
      </c>
      <c r="AC160" s="376">
        <f t="shared" si="107"/>
        <v>0</v>
      </c>
      <c r="AD160" s="376">
        <f t="shared" si="107"/>
        <v>0</v>
      </c>
      <c r="AE160" s="376">
        <f t="shared" si="107"/>
        <v>0</v>
      </c>
      <c r="AF160" s="376">
        <f t="shared" si="107"/>
        <v>0</v>
      </c>
      <c r="AG160" s="376">
        <f t="shared" si="107"/>
        <v>0</v>
      </c>
      <c r="AH160" s="376">
        <f t="shared" si="107"/>
        <v>0</v>
      </c>
      <c r="AI160" s="376">
        <f t="shared" si="107"/>
        <v>0</v>
      </c>
      <c r="AJ160" s="376">
        <f t="shared" si="107"/>
        <v>0</v>
      </c>
      <c r="AK160" s="376">
        <f t="shared" si="107"/>
        <v>0</v>
      </c>
      <c r="AL160" s="376">
        <f t="shared" si="108"/>
        <v>0</v>
      </c>
      <c r="AM160" s="376">
        <f t="shared" si="108"/>
        <v>0</v>
      </c>
      <c r="AN160" s="383"/>
      <c r="AO160" s="339">
        <f t="shared" si="106"/>
        <v>0</v>
      </c>
      <c r="AP160" s="339">
        <f t="shared" si="106"/>
        <v>0</v>
      </c>
      <c r="AQ160" s="339">
        <f t="shared" si="104"/>
        <v>0</v>
      </c>
      <c r="AR160" s="339">
        <f t="shared" si="104"/>
        <v>0</v>
      </c>
      <c r="AS160" s="339">
        <f t="shared" si="104"/>
        <v>0</v>
      </c>
      <c r="AT160" s="339">
        <f t="shared" si="104"/>
        <v>0</v>
      </c>
      <c r="AU160" s="339">
        <f t="shared" si="104"/>
        <v>0</v>
      </c>
      <c r="AV160" s="339">
        <f t="shared" si="104"/>
        <v>0</v>
      </c>
      <c r="AW160" s="339">
        <f t="shared" si="104"/>
        <v>0</v>
      </c>
      <c r="AX160" s="339">
        <f t="shared" si="104"/>
        <v>0</v>
      </c>
      <c r="AY160" s="339">
        <f t="shared" si="104"/>
        <v>0</v>
      </c>
      <c r="AZ160" s="339">
        <f t="shared" si="88"/>
        <v>0</v>
      </c>
      <c r="BA160" s="339">
        <f t="shared" si="88"/>
        <v>0</v>
      </c>
      <c r="BB160" s="339">
        <f t="shared" si="88"/>
        <v>0</v>
      </c>
      <c r="BC160" s="339">
        <f t="shared" si="88"/>
        <v>0</v>
      </c>
      <c r="BD160" s="339">
        <f t="shared" si="88"/>
        <v>0</v>
      </c>
      <c r="BE160" s="339">
        <f t="shared" si="87"/>
        <v>0</v>
      </c>
      <c r="BF160" s="380">
        <f t="shared" si="87"/>
        <v>0</v>
      </c>
      <c r="BG160" s="378"/>
      <c r="BH160" s="378"/>
      <c r="BI160" s="378"/>
      <c r="BJ160" s="378"/>
      <c r="BK160" s="378"/>
      <c r="BL160" s="378"/>
      <c r="BM160" s="378"/>
      <c r="BN160" s="378"/>
      <c r="BO160" s="378"/>
      <c r="BP160" s="378"/>
      <c r="BQ160" s="378"/>
      <c r="BR160" s="378"/>
      <c r="BS160" s="378"/>
      <c r="BT160" s="378"/>
      <c r="BU160" s="378"/>
      <c r="BV160" s="378"/>
      <c r="BW160" s="378"/>
      <c r="BX160" s="378"/>
      <c r="BY160" s="378"/>
      <c r="BZ160" s="378"/>
      <c r="CA160" s="378"/>
      <c r="CB160" s="378"/>
      <c r="CC160" s="378"/>
      <c r="CD160" s="378"/>
      <c r="CE160" s="378"/>
      <c r="CF160" s="378"/>
      <c r="CG160" s="378"/>
      <c r="CH160" s="378"/>
      <c r="CI160" s="378"/>
      <c r="CJ160" s="378"/>
      <c r="CK160" s="378"/>
      <c r="CL160" s="378"/>
      <c r="CM160" s="377"/>
      <c r="CN160" s="379">
        <f>IFERROR((1 + INDEX('I1 - Universal Data'!E$31:E$35, MATCH($N160, 'I1 - Universal Data'!$A$31:$A$35, 0)) + $L160)^V160-1, 0)</f>
        <v>0</v>
      </c>
      <c r="CO160" s="379">
        <f>IFERROR((1 + INDEX('I1 - Universal Data'!F$31:F$35, MATCH($N160, 'I1 - Universal Data'!$A$31:$A$35, 0)) + $L160)^W160-1, 0)</f>
        <v>0</v>
      </c>
      <c r="CP160" s="379">
        <f>IFERROR((1 + INDEX('I1 - Universal Data'!G$31:G$35, MATCH($N160, 'I1 - Universal Data'!$A$31:$A$35, 0)) + $L160)^X160-1, 0)</f>
        <v>0</v>
      </c>
      <c r="CQ160" s="379">
        <f>IFERROR((1 + INDEX('I1 - Universal Data'!H$31:H$35, MATCH($N160, 'I1 - Universal Data'!$A$31:$A$35, 0)) + $L160)^Y160-1, 0)</f>
        <v>0</v>
      </c>
      <c r="CR160" s="379">
        <f>IFERROR((1 + INDEX('I1 - Universal Data'!I$31:I$35, MATCH($N160, 'I1 - Universal Data'!$A$31:$A$35, 0)) + $L160)^Z160-1, 0)</f>
        <v>0</v>
      </c>
      <c r="CS160" s="379">
        <f>IFERROR((1 + INDEX('I1 - Universal Data'!J$31:J$35, MATCH($N160, 'I1 - Universal Data'!$A$31:$A$35, 0)) + $L160)^AA160-1, 0)</f>
        <v>0</v>
      </c>
      <c r="CT160" s="379">
        <f>IFERROR((1 + INDEX('I1 - Universal Data'!K$31:K$35, MATCH($N160, 'I1 - Universal Data'!$A$31:$A$35, 0)) + $L160)^AB160-1, 0)</f>
        <v>0</v>
      </c>
      <c r="CU160" s="379">
        <f>IFERROR((1 + INDEX('I1 - Universal Data'!L$31:L$35, MATCH($N160, 'I1 - Universal Data'!$A$31:$A$35, 0)) + $L160)^AC160-1, 0)</f>
        <v>0</v>
      </c>
      <c r="CV160" s="379">
        <f>IFERROR((1 + INDEX('I1 - Universal Data'!M$31:M$35, MATCH($N160, 'I1 - Universal Data'!$A$31:$A$35, 0)) + $L160)^AD160-1, 0)</f>
        <v>0</v>
      </c>
      <c r="CW160" s="379">
        <f>IFERROR((1 + INDEX('I1 - Universal Data'!N$31:N$35, MATCH($N160, 'I1 - Universal Data'!$A$31:$A$35, 0)) + $L160)^AE160-1, 0)</f>
        <v>0</v>
      </c>
      <c r="CX160" s="379">
        <f>IFERROR((1 + INDEX('I1 - Universal Data'!O$31:O$35, MATCH($N160, 'I1 - Universal Data'!$A$31:$A$35, 0)) + $L160)^AF160-1, 0)</f>
        <v>0</v>
      </c>
      <c r="CY160" s="379">
        <f>IFERROR((1 + INDEX('I1 - Universal Data'!P$31:P$35, MATCH($N160, 'I1 - Universal Data'!$A$31:$A$35, 0)) + $L160)^AG160-1, 0)</f>
        <v>0</v>
      </c>
      <c r="CZ160" s="379">
        <f>IFERROR((1 + INDEX('I1 - Universal Data'!Q$31:Q$35, MATCH($N160, 'I1 - Universal Data'!$A$31:$A$35, 0)) + $L160)^AH160-1, 0)</f>
        <v>0</v>
      </c>
      <c r="DA160" s="379">
        <f>IFERROR((1 + INDEX('I1 - Universal Data'!R$31:R$35, MATCH($N160, 'I1 - Universal Data'!$A$31:$A$35, 0)) + $L160)^AI160-1, 0)</f>
        <v>0</v>
      </c>
      <c r="DB160" s="379">
        <f>IFERROR((1 + INDEX('I1 - Universal Data'!S$31:S$35, MATCH($N160, 'I1 - Universal Data'!$A$31:$A$35, 0)) + $L160)^AJ160-1, 0)</f>
        <v>0</v>
      </c>
      <c r="DC160" s="379">
        <f>IFERROR((1 + INDEX('I1 - Universal Data'!T$31:T$35, MATCH($N160, 'I1 - Universal Data'!$A$31:$A$35, 0)) + $L160)^AK160-1, 0)</f>
        <v>0</v>
      </c>
      <c r="DD160" s="379">
        <f>IFERROR((1 + INDEX('I1 - Universal Data'!U$31:U$35, MATCH($N160, 'I1 - Universal Data'!$A$31:$A$35, 0)) + $L160)^AL160-1, 0)</f>
        <v>0</v>
      </c>
      <c r="DE160" s="379">
        <f>IFERROR((1 + INDEX('I1 - Universal Data'!V$31:V$35, MATCH($N160, 'I1 - Universal Data'!$A$31:$A$35, 0)) + $L160)^AM160-1, 0)</f>
        <v>0</v>
      </c>
      <c r="DF160" s="381">
        <f t="shared" si="105"/>
        <v>0</v>
      </c>
      <c r="DG160" s="339">
        <f t="shared" si="105"/>
        <v>0</v>
      </c>
      <c r="DH160" s="339">
        <f t="shared" si="105"/>
        <v>0</v>
      </c>
      <c r="DI160" s="339">
        <f t="shared" si="105"/>
        <v>0</v>
      </c>
      <c r="DJ160" s="339">
        <f t="shared" si="105"/>
        <v>0</v>
      </c>
      <c r="DK160" s="339">
        <f t="shared" si="105"/>
        <v>0</v>
      </c>
      <c r="DL160" s="339">
        <f t="shared" si="105"/>
        <v>0</v>
      </c>
      <c r="DM160" s="339">
        <f t="shared" si="105"/>
        <v>0</v>
      </c>
      <c r="DN160" s="339">
        <f t="shared" si="105"/>
        <v>0</v>
      </c>
      <c r="DO160" s="339">
        <f t="shared" si="105"/>
        <v>0</v>
      </c>
      <c r="DP160" s="339">
        <f t="shared" si="105"/>
        <v>0</v>
      </c>
      <c r="DQ160" s="339">
        <f t="shared" si="105"/>
        <v>0</v>
      </c>
      <c r="DR160" s="339">
        <f t="shared" si="105"/>
        <v>0</v>
      </c>
      <c r="DS160" s="339">
        <f t="shared" si="105"/>
        <v>0</v>
      </c>
      <c r="DT160" s="339">
        <f t="shared" si="105"/>
        <v>0</v>
      </c>
      <c r="DU160" s="339">
        <f t="shared" si="102"/>
        <v>0</v>
      </c>
      <c r="DV160" s="339">
        <f t="shared" si="98"/>
        <v>0</v>
      </c>
      <c r="DW160" s="380">
        <f t="shared" si="97"/>
        <v>0</v>
      </c>
      <c r="DY160" s="383"/>
      <c r="DZ160" s="382">
        <f t="shared" si="95"/>
        <v>0</v>
      </c>
      <c r="EA160" s="339">
        <f t="shared" si="103"/>
        <v>0</v>
      </c>
      <c r="EB160" s="339">
        <f t="shared" si="103"/>
        <v>0</v>
      </c>
      <c r="EC160" s="339">
        <f t="shared" si="103"/>
        <v>0</v>
      </c>
      <c r="ED160" s="339">
        <f t="shared" si="103"/>
        <v>0</v>
      </c>
      <c r="EE160" s="339">
        <f t="shared" si="103"/>
        <v>0</v>
      </c>
      <c r="EF160" s="339">
        <f t="shared" si="103"/>
        <v>0</v>
      </c>
      <c r="EG160" s="339">
        <f t="shared" si="103"/>
        <v>0</v>
      </c>
      <c r="EH160" s="339">
        <f t="shared" si="101"/>
        <v>0</v>
      </c>
      <c r="EI160" s="339">
        <f t="shared" si="101"/>
        <v>0</v>
      </c>
      <c r="EJ160" s="339">
        <f t="shared" si="101"/>
        <v>0</v>
      </c>
      <c r="EK160" s="339">
        <f t="shared" si="101"/>
        <v>0</v>
      </c>
      <c r="EL160" s="339">
        <f t="shared" si="101"/>
        <v>0</v>
      </c>
      <c r="EM160" s="339">
        <f t="shared" si="101"/>
        <v>0</v>
      </c>
      <c r="EN160" s="339">
        <f t="shared" si="101"/>
        <v>0</v>
      </c>
      <c r="EO160" s="339">
        <f t="shared" si="101"/>
        <v>0</v>
      </c>
      <c r="EP160" s="339">
        <f t="shared" si="101"/>
        <v>0</v>
      </c>
      <c r="EQ160" s="380">
        <f t="shared" si="101"/>
        <v>0</v>
      </c>
      <c r="ES160" s="383"/>
      <c r="ET160" s="339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339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339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339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339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339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339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339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339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339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339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339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339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339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339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339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339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380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383"/>
      <c r="FN160" s="339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339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339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339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339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339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339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339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339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339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339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339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339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339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339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339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339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380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383"/>
      <c r="GH160" s="339">
        <f t="shared" si="100"/>
        <v>0</v>
      </c>
      <c r="GI160" s="339">
        <f t="shared" si="100"/>
        <v>0</v>
      </c>
      <c r="GJ160" s="339">
        <f t="shared" si="100"/>
        <v>0</v>
      </c>
      <c r="GK160" s="339">
        <f t="shared" si="100"/>
        <v>0</v>
      </c>
      <c r="GL160" s="339">
        <f t="shared" si="100"/>
        <v>0</v>
      </c>
      <c r="GM160" s="339">
        <f t="shared" si="100"/>
        <v>0</v>
      </c>
      <c r="GN160" s="339">
        <f t="shared" si="100"/>
        <v>0</v>
      </c>
      <c r="GO160" s="339">
        <f t="shared" si="100"/>
        <v>0</v>
      </c>
      <c r="GP160" s="339">
        <f t="shared" si="100"/>
        <v>0</v>
      </c>
      <c r="GQ160" s="339">
        <f t="shared" si="100"/>
        <v>0</v>
      </c>
      <c r="GR160" s="339">
        <f t="shared" si="100"/>
        <v>0</v>
      </c>
      <c r="GS160" s="339">
        <f t="shared" si="100"/>
        <v>0</v>
      </c>
      <c r="GT160" s="339">
        <f t="shared" si="100"/>
        <v>0</v>
      </c>
      <c r="GU160" s="339">
        <f t="shared" si="100"/>
        <v>0</v>
      </c>
      <c r="GV160" s="339">
        <f t="shared" si="100"/>
        <v>0</v>
      </c>
      <c r="GW160" s="339">
        <f t="shared" ref="GW160:GY191" si="109">SUM(EO160,FI160,GC160)</f>
        <v>0</v>
      </c>
      <c r="GX160" s="339">
        <f t="shared" si="99"/>
        <v>0</v>
      </c>
      <c r="GY160" s="380">
        <f t="shared" si="99"/>
        <v>0</v>
      </c>
      <c r="HA160" s="386"/>
      <c r="HB160" s="339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339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339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339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339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339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339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339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339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339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339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339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339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339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339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339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339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380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373" t="str" cm="1">
        <f t="array" ref="HU160">IF($T160 = "Y", INDEX('F6 - Debt Dataset'!BC$6:BC$505, MATCH($B$6 &amp; $A160, 'F6 - Debt Dataset'!$E$6:$E$505 &amp; 'F6 - Debt Dataset'!$DF$6:$DF$505, 0)), "-")</f>
        <v>-</v>
      </c>
      <c r="HV160" s="384" t="str" cm="1">
        <f t="array" ref="HV160">IF($T160 = "Y", INDEX('F6 - Debt Dataset'!BD$6:BD$505, MATCH($B$6 &amp; $A160, 'F6 - Debt Dataset'!$E$6:$E$505 &amp; 'F6 - Debt Dataset'!$DF$6:$DF$505, 0)), "-")</f>
        <v>-</v>
      </c>
      <c r="HW160" s="384" t="str" cm="1">
        <f t="array" ref="HW160">IF($T160 = "Y", INDEX('F6 - Debt Dataset'!BE$6:BE$505, MATCH($B$6 &amp; $A160, 'F6 - Debt Dataset'!$E$6:$E$505 &amp; 'F6 - Debt Dataset'!$DF$6:$DF$505, 0)), "-")</f>
        <v>-</v>
      </c>
      <c r="HX160" s="384" t="str" cm="1">
        <f t="array" ref="HX160">IF($T160 = "Y", INDEX('F6 - Debt Dataset'!BF$6:BF$505, MATCH($B$6 &amp; $A160, 'F6 - Debt Dataset'!$E$6:$E$505 &amp; 'F6 - Debt Dataset'!$DF$6:$DF$505, 0)), "-")</f>
        <v>-</v>
      </c>
      <c r="HY160" s="384" t="str" cm="1">
        <f t="array" ref="HY160">IF($T160 = "Y", INDEX('F6 - Debt Dataset'!BG$6:BG$505, MATCH($B$6 &amp; $A160, 'F6 - Debt Dataset'!$E$6:$E$505 &amp; 'F6 - Debt Dataset'!$DF$6:$DF$505, 0)), "-")</f>
        <v>-</v>
      </c>
      <c r="HZ160" s="384" t="str" cm="1">
        <f t="array" ref="HZ160">IF($T160 = "Y", INDEX('F6 - Debt Dataset'!BH$6:BH$505, MATCH($B$6 &amp; $A160, 'F6 - Debt Dataset'!$E$6:$E$505 &amp; 'F6 - Debt Dataset'!$DF$6:$DF$505, 0)), "-")</f>
        <v>-</v>
      </c>
      <c r="IA160" s="384" t="str" cm="1">
        <f t="array" ref="IA160">IF($T160 = "Y", INDEX('F6 - Debt Dataset'!BI$6:BI$505, MATCH($B$6 &amp; $A160, 'F6 - Debt Dataset'!$E$6:$E$505 &amp; 'F6 - Debt Dataset'!$DF$6:$DF$505, 0)), "-")</f>
        <v>-</v>
      </c>
      <c r="IB160" s="384" t="str" cm="1">
        <f t="array" ref="IB160">IF($T160 = "Y", INDEX('F6 - Debt Dataset'!BJ$6:BJ$505, MATCH($B$6 &amp; $A160, 'F6 - Debt Dataset'!$E$6:$E$505 &amp; 'F6 - Debt Dataset'!$DF$6:$DF$505, 0)), "-")</f>
        <v>-</v>
      </c>
      <c r="IC160" s="384" t="str" cm="1">
        <f t="array" ref="IC160">IF($T160 = "Y", INDEX('F6 - Debt Dataset'!BK$6:BK$505, MATCH($B$6 &amp; $A160, 'F6 - Debt Dataset'!$E$6:$E$505 &amp; 'F6 - Debt Dataset'!$DF$6:$DF$505, 0)), "-")</f>
        <v>-</v>
      </c>
      <c r="ID160" s="384" t="str" cm="1">
        <f t="array" ref="ID160">IF($T160 = "Y", INDEX('F6 - Debt Dataset'!BL$6:BL$505, MATCH($B$6 &amp; $A160, 'F6 - Debt Dataset'!$E$6:$E$505 &amp; 'F6 - Debt Dataset'!$DF$6:$DF$505, 0)), "-")</f>
        <v>-</v>
      </c>
      <c r="IE160" s="384" t="str" cm="1">
        <f t="array" ref="IE160">IF($T160 = "Y", INDEX('F6 - Debt Dataset'!BM$6:BM$505, MATCH($B$6 &amp; $A160, 'F6 - Debt Dataset'!$E$6:$E$505 &amp; 'F6 - Debt Dataset'!$DF$6:$DF$505, 0)), "-")</f>
        <v>-</v>
      </c>
      <c r="IF160" s="384" t="str" cm="1">
        <f t="array" ref="IF160">IF($T160 = "Y", INDEX('F6 - Debt Dataset'!BN$6:BN$505, MATCH($B$6 &amp; $A160, 'F6 - Debt Dataset'!$E$6:$E$505 &amp; 'F6 - Debt Dataset'!$DF$6:$DF$505, 0)), "-")</f>
        <v>-</v>
      </c>
      <c r="IG160" s="384" t="str" cm="1">
        <f t="array" ref="IG160">IF($T160 = "Y", INDEX('F6 - Debt Dataset'!BO$6:BO$505, MATCH($B$6 &amp; $A160, 'F6 - Debt Dataset'!$E$6:$E$505 &amp; 'F6 - Debt Dataset'!$DF$6:$DF$505, 0)), "-")</f>
        <v>-</v>
      </c>
      <c r="IH160" s="384" t="str" cm="1">
        <f t="array" ref="IH160">IF($T160 = "Y", INDEX('F6 - Debt Dataset'!BP$6:BP$505, MATCH($B$6 &amp; $A160, 'F6 - Debt Dataset'!$E$6:$E$505 &amp; 'F6 - Debt Dataset'!$DF$6:$DF$505, 0)), "-")</f>
        <v>-</v>
      </c>
      <c r="II160" s="384" t="str" cm="1">
        <f t="array" ref="II160">IF($T160 = "Y", INDEX('F6 - Debt Dataset'!BQ$6:BQ$505, MATCH($B$6 &amp; $A160, 'F6 - Debt Dataset'!$E$6:$E$505 &amp; 'F6 - Debt Dataset'!$DF$6:$DF$505, 0)), "-")</f>
        <v>-</v>
      </c>
      <c r="IJ160" s="384" t="str" cm="1">
        <f t="array" ref="IJ160">IF($T160 = "Y", INDEX('F6 - Debt Dataset'!BR$6:BR$505, MATCH($B$6 &amp; $A160, 'F6 - Debt Dataset'!$E$6:$E$505 &amp; 'F6 - Debt Dataset'!$DF$6:$DF$505, 0)), "-")</f>
        <v>-</v>
      </c>
      <c r="IK160" s="384" t="str" cm="1">
        <f t="array" ref="IK160">IF($T160 = "Y", INDEX('F6 - Debt Dataset'!BS$6:BS$505, MATCH($B$6 &amp; $A160, 'F6 - Debt Dataset'!$E$6:$E$505 &amp; 'F6 - Debt Dataset'!$DF$6:$DF$505, 0)), "-")</f>
        <v>-</v>
      </c>
      <c r="IL160" s="385" t="str" cm="1">
        <f t="array" ref="IL160">IF($T160 = "Y", INDEX('F6 - Debt Dataset'!BT$6:BT$505, MATCH($B$6 &amp; $A160, 'F6 - Debt Dataset'!$E$6:$E$505 &amp; 'F6 - Debt Dataset'!$DF$6:$DF$505, 0)), "-")</f>
        <v>-</v>
      </c>
      <c r="IN160" s="373" t="str" cm="1">
        <f t="array" ref="IN160">IF($T160 = "Y", INDEX('F6 - Debt Dataset'!CM$6:CM$505, MATCH($B$6 &amp; $A160, 'F6 - Debt Dataset'!$E$6:$E$505 &amp; 'F6 - Debt Dataset'!$DF$6:$DF$505, 0)), "-")</f>
        <v>-</v>
      </c>
      <c r="IO160" s="384" t="str" cm="1">
        <f t="array" ref="IO160">IF($T160 = "Y", INDEX('F6 - Debt Dataset'!CN$6:CN$505, MATCH($B$6 &amp; $A160, 'F6 - Debt Dataset'!$E$6:$E$505 &amp; 'F6 - Debt Dataset'!$DF$6:$DF$505, 0)), "-")</f>
        <v>-</v>
      </c>
      <c r="IP160" s="384" t="str" cm="1">
        <f t="array" ref="IP160">IF($T160 = "Y", INDEX('F6 - Debt Dataset'!CO$6:CO$505, MATCH($B$6 &amp; $A160, 'F6 - Debt Dataset'!$E$6:$E$505 &amp; 'F6 - Debt Dataset'!$DF$6:$DF$505, 0)), "-")</f>
        <v>-</v>
      </c>
      <c r="IQ160" s="384" t="str" cm="1">
        <f t="array" ref="IQ160">IF($T160 = "Y", INDEX('F6 - Debt Dataset'!CP$6:CP$505, MATCH($B$6 &amp; $A160, 'F6 - Debt Dataset'!$E$6:$E$505 &amp; 'F6 - Debt Dataset'!$DF$6:$DF$505, 0)), "-")</f>
        <v>-</v>
      </c>
      <c r="IR160" s="384" t="str" cm="1">
        <f t="array" ref="IR160">IF($T160 = "Y", INDEX('F6 - Debt Dataset'!CQ$6:CQ$505, MATCH($B$6 &amp; $A160, 'F6 - Debt Dataset'!$E$6:$E$505 &amp; 'F6 - Debt Dataset'!$DF$6:$DF$505, 0)), "-")</f>
        <v>-</v>
      </c>
      <c r="IS160" s="384" t="str" cm="1">
        <f t="array" ref="IS160">IF($T160 = "Y", INDEX('F6 - Debt Dataset'!CR$6:CR$505, MATCH($B$6 &amp; $A160, 'F6 - Debt Dataset'!$E$6:$E$505 &amp; 'F6 - Debt Dataset'!$DF$6:$DF$505, 0)), "-")</f>
        <v>-</v>
      </c>
      <c r="IT160" s="384" t="str" cm="1">
        <f t="array" ref="IT160">IF($T160 = "Y", INDEX('F6 - Debt Dataset'!CS$6:CS$505, MATCH($B$6 &amp; $A160, 'F6 - Debt Dataset'!$E$6:$E$505 &amp; 'F6 - Debt Dataset'!$DF$6:$DF$505, 0)), "-")</f>
        <v>-</v>
      </c>
      <c r="IU160" s="384" t="str" cm="1">
        <f t="array" ref="IU160">IF($T160 = "Y", INDEX('F6 - Debt Dataset'!CT$6:CT$505, MATCH($B$6 &amp; $A160, 'F6 - Debt Dataset'!$E$6:$E$505 &amp; 'F6 - Debt Dataset'!$DF$6:$DF$505, 0)), "-")</f>
        <v>-</v>
      </c>
      <c r="IV160" s="384" t="str" cm="1">
        <f t="array" ref="IV160">IF($T160 = "Y", INDEX('F6 - Debt Dataset'!CU$6:CU$505, MATCH($B$6 &amp; $A160, 'F6 - Debt Dataset'!$E$6:$E$505 &amp; 'F6 - Debt Dataset'!$DF$6:$DF$505, 0)), "-")</f>
        <v>-</v>
      </c>
      <c r="IW160" s="384" t="str" cm="1">
        <f t="array" ref="IW160">IF($T160 = "Y", INDEX('F6 - Debt Dataset'!CV$6:CV$505, MATCH($B$6 &amp; $A160, 'F6 - Debt Dataset'!$E$6:$E$505 &amp; 'F6 - Debt Dataset'!$DF$6:$DF$505, 0)), "-")</f>
        <v>-</v>
      </c>
      <c r="IX160" s="384" t="str" cm="1">
        <f t="array" ref="IX160">IF($T160 = "Y", INDEX('F6 - Debt Dataset'!CW$6:CW$505, MATCH($B$6 &amp; $A160, 'F6 - Debt Dataset'!$E$6:$E$505 &amp; 'F6 - Debt Dataset'!$DF$6:$DF$505, 0)), "-")</f>
        <v>-</v>
      </c>
      <c r="IY160" s="384" t="str" cm="1">
        <f t="array" ref="IY160">IF($T160 = "Y", INDEX('F6 - Debt Dataset'!CX$6:CX$505, MATCH($B$6 &amp; $A160, 'F6 - Debt Dataset'!$E$6:$E$505 &amp; 'F6 - Debt Dataset'!$DF$6:$DF$505, 0)), "-")</f>
        <v>-</v>
      </c>
      <c r="IZ160" s="384" t="str" cm="1">
        <f t="array" ref="IZ160">IF($T160 = "Y", INDEX('F6 - Debt Dataset'!CY$6:CY$505, MATCH($B$6 &amp; $A160, 'F6 - Debt Dataset'!$E$6:$E$505 &amp; 'F6 - Debt Dataset'!$DF$6:$DF$505, 0)), "-")</f>
        <v>-</v>
      </c>
      <c r="JA160" s="384" t="str" cm="1">
        <f t="array" ref="JA160">IF($T160 = "Y", INDEX('F6 - Debt Dataset'!CZ$6:CZ$505, MATCH($B$6 &amp; $A160, 'F6 - Debt Dataset'!$E$6:$E$505 &amp; 'F6 - Debt Dataset'!$DF$6:$DF$505, 0)), "-")</f>
        <v>-</v>
      </c>
      <c r="JB160" s="384" t="str" cm="1">
        <f t="array" ref="JB160">IF($T160 = "Y", INDEX('F6 - Debt Dataset'!DA$6:DA$505, MATCH($B$6 &amp; $A160, 'F6 - Debt Dataset'!$E$6:$E$505 &amp; 'F6 - Debt Dataset'!$DF$6:$DF$505, 0)), "-")</f>
        <v>-</v>
      </c>
      <c r="JC160" s="384" t="str" cm="1">
        <f t="array" ref="JC160">IF($T160 = "Y", INDEX('F6 - Debt Dataset'!DB$6:DB$505, MATCH($B$6 &amp; $A160, 'F6 - Debt Dataset'!$E$6:$E$505 &amp; 'F6 - Debt Dataset'!$DF$6:$DF$505, 0)), "-")</f>
        <v>-</v>
      </c>
      <c r="JD160" s="384" t="str" cm="1">
        <f t="array" ref="JD160">IF($T160 = "Y", INDEX('F6 - Debt Dataset'!DC$6:DC$505, MATCH($B$6 &amp; $A160, 'F6 - Debt Dataset'!$E$6:$E$505 &amp; 'F6 - Debt Dataset'!$DF$6:$DF$505, 0)), "-")</f>
        <v>-</v>
      </c>
      <c r="JE160" s="385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3.5">
      <c r="A161" s="431">
        <f t="shared" si="96"/>
        <v>151</v>
      </c>
      <c r="B161" s="431" t="str" cm="1">
        <f t="array" ref="B161">IFERROR(INDEX('F6 - Debt Dataset'!$C$6:$C$505, MATCH($B$6 &amp; $A161, 'F6 - Debt Dataset'!$E$6:$E$505 &amp; 'F6 - Debt Dataset'!$DF$6:$DF$505, 0)), "-")</f>
        <v>-</v>
      </c>
      <c r="C161" s="431" t="str" cm="1">
        <f t="array" ref="C161">IFERROR(INDEX('F6 - Debt Dataset'!$A$6:$A$505, MATCH($B$6 &amp; $A161, 'F6 - Debt Dataset'!$E$6:$E$505 &amp; 'F6 - Debt Dataset'!$DF$6:$DF$505, 0)), "-")</f>
        <v>-</v>
      </c>
      <c r="D161" s="431" t="str" cm="1">
        <f t="array" ref="D161">IFERROR(INDEX('F6 - Debt Dataset'!$B$6:$B$505, MATCH($B$6 &amp; $A161, 'F6 - Debt Dataset'!$E$6:$E$505 &amp; 'F6 - Debt Dataset'!$DF$6:$DF$505, 0)), "-")</f>
        <v>-</v>
      </c>
      <c r="E161" s="431" t="str" cm="1">
        <f t="array" ref="E161">IFERROR(INDEX('F6 - Debt Dataset'!$H$6:$H$505, MATCH($B$6 &amp; $A161, 'F6 - Debt Dataset'!$E$6:$E$505 &amp; 'F6 - Debt Dataset'!$DF$6:$DF$505, 0)), "-")</f>
        <v>-</v>
      </c>
      <c r="F161" s="432" t="str" cm="1">
        <f t="array" ref="F161">IFERROR(INDEX('F6 - Debt Dataset'!$J$6:$J$505, MATCH($B$6 &amp;$A161, 'F6 - Debt Dataset'!$E$6:$E$505 &amp; 'F6 - Debt Dataset'!$DF$6:$DF$505, 0)), "-")</f>
        <v>-</v>
      </c>
      <c r="G161" s="432" t="str" cm="1">
        <f t="array" ref="G161">IFERROR(INDEX('F6 - Debt Dataset'!$K$6:$K$505, MATCH($B$6 &amp;$A161, 'F6 - Debt Dataset'!$E$6:$E$505 &amp; 'F6 - Debt Dataset'!$DF$6:$DF$505, 0)), "-")</f>
        <v>-</v>
      </c>
      <c r="H161" s="432" t="str" cm="1">
        <f t="array" ref="H161">IFERROR(INDEX('F6 - Debt Dataset'!$L$6:$L$505, MATCH($B$6 &amp;$A161, 'F6 - Debt Dataset'!$E$6:$E$505 &amp; 'F6 - Debt Dataset'!$DF$6:$DF$505, 0)), "-")</f>
        <v>-</v>
      </c>
      <c r="I161" s="432" t="str">
        <f t="shared" si="91"/>
        <v>-</v>
      </c>
      <c r="J161" s="431" t="str" cm="1">
        <f t="array" ref="J161">IFERROR(INDEX('F6 - Debt Dataset'!$N$6:$N$505, MATCH($B$6 &amp;$A161, 'F6 - Debt Dataset'!$E$6:$E$505 &amp; 'F6 - Debt Dataset'!$DF$6:$DF$505, 0)), "-")</f>
        <v>-</v>
      </c>
      <c r="K161" s="433" cm="1">
        <f t="array" ref="K161">IFERROR(INDEX('F6 - Debt Dataset'!$S$6:$S$505, MATCH($B$6 &amp; $A161, 'F6 - Debt Dataset'!$E$6:$E$505 &amp; 'F6 - Debt Dataset'!$DF$6:$DF$505, 0)), 0)</f>
        <v>0</v>
      </c>
      <c r="L161" s="434" cm="1">
        <f t="array" ref="L161">IFERROR(INDEX('F6 - Debt Dataset'!$W$6:$W$505, MATCH($B$6 &amp; $A161, 'F6 - Debt Dataset'!$E$6:$E$505 &amp; 'F6 - Debt Dataset'!$DF$6:$DF$505, 0)), 0)</f>
        <v>0</v>
      </c>
      <c r="M161" s="435" t="str" cm="1">
        <f t="array" ref="M161">IFERROR(INDEX('F6 - Debt Dataset'!$E$6:$E$505, MATCH($B$6 &amp; $A161, 'F6 - Debt Dataset'!$E$6:$E$505 &amp; 'F6 - Debt Dataset'!$DF$6:$DF$505, 0)), "-")</f>
        <v>-</v>
      </c>
      <c r="N161" s="435" t="str" cm="1">
        <f t="array" ref="N161">IFERROR(INDEX('F6 - Debt Dataset'!$X$6:$X$505, MATCH($B$6 &amp; $A161, 'F6 - Debt Dataset'!$E$6:$E$505 &amp; 'F6 - Debt Dataset'!$DF$6:$DF$505, 0)), "-")</f>
        <v>-</v>
      </c>
      <c r="O161" s="431"/>
      <c r="P161" s="431"/>
      <c r="Q161" s="431"/>
      <c r="R161" s="431" t="str">
        <f t="shared" si="92"/>
        <v>-</v>
      </c>
      <c r="S161" s="431" t="str">
        <f t="shared" si="93"/>
        <v>-</v>
      </c>
      <c r="T161" s="438" t="str" cm="1">
        <f t="array" ref="T161">IFERROR(INDEX('F6 - Debt Dataset'!$AH$6:$AH$505, MATCH($B$6 &amp; $A161, 'F6 - Debt Dataset'!$E$6:$E$505 &amp; 'F6 - Debt Dataset'!$DF$6:$DF$505, 0)), "-")</f>
        <v>-</v>
      </c>
      <c r="U161" s="383"/>
      <c r="V161" s="376">
        <f t="shared" si="107"/>
        <v>0</v>
      </c>
      <c r="W161" s="376">
        <f t="shared" si="107"/>
        <v>0</v>
      </c>
      <c r="X161" s="376">
        <f t="shared" si="107"/>
        <v>0</v>
      </c>
      <c r="Y161" s="376">
        <f t="shared" si="107"/>
        <v>0</v>
      </c>
      <c r="Z161" s="376">
        <f t="shared" si="107"/>
        <v>0</v>
      </c>
      <c r="AA161" s="376">
        <f t="shared" si="107"/>
        <v>0</v>
      </c>
      <c r="AB161" s="376">
        <f t="shared" si="107"/>
        <v>0</v>
      </c>
      <c r="AC161" s="376">
        <f t="shared" si="107"/>
        <v>0</v>
      </c>
      <c r="AD161" s="376">
        <f t="shared" si="107"/>
        <v>0</v>
      </c>
      <c r="AE161" s="376">
        <f t="shared" si="107"/>
        <v>0</v>
      </c>
      <c r="AF161" s="376">
        <f t="shared" si="107"/>
        <v>0</v>
      </c>
      <c r="AG161" s="376">
        <f t="shared" si="107"/>
        <v>0</v>
      </c>
      <c r="AH161" s="376">
        <f t="shared" si="107"/>
        <v>0</v>
      </c>
      <c r="AI161" s="376">
        <f t="shared" si="107"/>
        <v>0</v>
      </c>
      <c r="AJ161" s="376">
        <f t="shared" si="107"/>
        <v>0</v>
      </c>
      <c r="AK161" s="376">
        <f t="shared" si="107"/>
        <v>0</v>
      </c>
      <c r="AL161" s="376">
        <f t="shared" si="108"/>
        <v>0</v>
      </c>
      <c r="AM161" s="376">
        <f t="shared" si="108"/>
        <v>0</v>
      </c>
      <c r="AN161" s="383"/>
      <c r="AO161" s="339">
        <f t="shared" si="106"/>
        <v>0</v>
      </c>
      <c r="AP161" s="339">
        <f t="shared" si="106"/>
        <v>0</v>
      </c>
      <c r="AQ161" s="339">
        <f t="shared" si="104"/>
        <v>0</v>
      </c>
      <c r="AR161" s="339">
        <f t="shared" si="104"/>
        <v>0</v>
      </c>
      <c r="AS161" s="339">
        <f t="shared" si="104"/>
        <v>0</v>
      </c>
      <c r="AT161" s="339">
        <f t="shared" si="104"/>
        <v>0</v>
      </c>
      <c r="AU161" s="339">
        <f t="shared" si="104"/>
        <v>0</v>
      </c>
      <c r="AV161" s="339">
        <f t="shared" si="104"/>
        <v>0</v>
      </c>
      <c r="AW161" s="339">
        <f t="shared" si="104"/>
        <v>0</v>
      </c>
      <c r="AX161" s="339">
        <f t="shared" si="104"/>
        <v>0</v>
      </c>
      <c r="AY161" s="339">
        <f t="shared" si="104"/>
        <v>0</v>
      </c>
      <c r="AZ161" s="339">
        <f t="shared" si="88"/>
        <v>0</v>
      </c>
      <c r="BA161" s="339">
        <f t="shared" si="88"/>
        <v>0</v>
      </c>
      <c r="BB161" s="339">
        <f t="shared" si="88"/>
        <v>0</v>
      </c>
      <c r="BC161" s="339">
        <f t="shared" si="88"/>
        <v>0</v>
      </c>
      <c r="BD161" s="339">
        <f t="shared" si="88"/>
        <v>0</v>
      </c>
      <c r="BE161" s="339">
        <f t="shared" si="87"/>
        <v>0</v>
      </c>
      <c r="BF161" s="380">
        <f t="shared" si="87"/>
        <v>0</v>
      </c>
      <c r="BG161" s="378"/>
      <c r="BH161" s="378"/>
      <c r="BI161" s="378"/>
      <c r="BJ161" s="378"/>
      <c r="BK161" s="378"/>
      <c r="BL161" s="378"/>
      <c r="BM161" s="378"/>
      <c r="BN161" s="378"/>
      <c r="BO161" s="378"/>
      <c r="BP161" s="378"/>
      <c r="BQ161" s="378"/>
      <c r="BR161" s="378"/>
      <c r="BS161" s="378"/>
      <c r="BT161" s="378"/>
      <c r="BU161" s="378"/>
      <c r="BV161" s="378"/>
      <c r="BW161" s="378"/>
      <c r="BX161" s="378"/>
      <c r="BY161" s="378"/>
      <c r="BZ161" s="378"/>
      <c r="CA161" s="378"/>
      <c r="CB161" s="378"/>
      <c r="CC161" s="378"/>
      <c r="CD161" s="378"/>
      <c r="CE161" s="378"/>
      <c r="CF161" s="378"/>
      <c r="CG161" s="378"/>
      <c r="CH161" s="378"/>
      <c r="CI161" s="378"/>
      <c r="CJ161" s="378"/>
      <c r="CK161" s="378"/>
      <c r="CL161" s="378"/>
      <c r="CM161" s="377"/>
      <c r="CN161" s="379">
        <f>IFERROR((1 + INDEX('I1 - Universal Data'!E$31:E$35, MATCH($N161, 'I1 - Universal Data'!$A$31:$A$35, 0)) + $L161)^V161-1, 0)</f>
        <v>0</v>
      </c>
      <c r="CO161" s="379">
        <f>IFERROR((1 + INDEX('I1 - Universal Data'!F$31:F$35, MATCH($N161, 'I1 - Universal Data'!$A$31:$A$35, 0)) + $L161)^W161-1, 0)</f>
        <v>0</v>
      </c>
      <c r="CP161" s="379">
        <f>IFERROR((1 + INDEX('I1 - Universal Data'!G$31:G$35, MATCH($N161, 'I1 - Universal Data'!$A$31:$A$35, 0)) + $L161)^X161-1, 0)</f>
        <v>0</v>
      </c>
      <c r="CQ161" s="379">
        <f>IFERROR((1 + INDEX('I1 - Universal Data'!H$31:H$35, MATCH($N161, 'I1 - Universal Data'!$A$31:$A$35, 0)) + $L161)^Y161-1, 0)</f>
        <v>0</v>
      </c>
      <c r="CR161" s="379">
        <f>IFERROR((1 + INDEX('I1 - Universal Data'!I$31:I$35, MATCH($N161, 'I1 - Universal Data'!$A$31:$A$35, 0)) + $L161)^Z161-1, 0)</f>
        <v>0</v>
      </c>
      <c r="CS161" s="379">
        <f>IFERROR((1 + INDEX('I1 - Universal Data'!J$31:J$35, MATCH($N161, 'I1 - Universal Data'!$A$31:$A$35, 0)) + $L161)^AA161-1, 0)</f>
        <v>0</v>
      </c>
      <c r="CT161" s="379">
        <f>IFERROR((1 + INDEX('I1 - Universal Data'!K$31:K$35, MATCH($N161, 'I1 - Universal Data'!$A$31:$A$35, 0)) + $L161)^AB161-1, 0)</f>
        <v>0</v>
      </c>
      <c r="CU161" s="379">
        <f>IFERROR((1 + INDEX('I1 - Universal Data'!L$31:L$35, MATCH($N161, 'I1 - Universal Data'!$A$31:$A$35, 0)) + $L161)^AC161-1, 0)</f>
        <v>0</v>
      </c>
      <c r="CV161" s="379">
        <f>IFERROR((1 + INDEX('I1 - Universal Data'!M$31:M$35, MATCH($N161, 'I1 - Universal Data'!$A$31:$A$35, 0)) + $L161)^AD161-1, 0)</f>
        <v>0</v>
      </c>
      <c r="CW161" s="379">
        <f>IFERROR((1 + INDEX('I1 - Universal Data'!N$31:N$35, MATCH($N161, 'I1 - Universal Data'!$A$31:$A$35, 0)) + $L161)^AE161-1, 0)</f>
        <v>0</v>
      </c>
      <c r="CX161" s="379">
        <f>IFERROR((1 + INDEX('I1 - Universal Data'!O$31:O$35, MATCH($N161, 'I1 - Universal Data'!$A$31:$A$35, 0)) + $L161)^AF161-1, 0)</f>
        <v>0</v>
      </c>
      <c r="CY161" s="379">
        <f>IFERROR((1 + INDEX('I1 - Universal Data'!P$31:P$35, MATCH($N161, 'I1 - Universal Data'!$A$31:$A$35, 0)) + $L161)^AG161-1, 0)</f>
        <v>0</v>
      </c>
      <c r="CZ161" s="379">
        <f>IFERROR((1 + INDEX('I1 - Universal Data'!Q$31:Q$35, MATCH($N161, 'I1 - Universal Data'!$A$31:$A$35, 0)) + $L161)^AH161-1, 0)</f>
        <v>0</v>
      </c>
      <c r="DA161" s="379">
        <f>IFERROR((1 + INDEX('I1 - Universal Data'!R$31:R$35, MATCH($N161, 'I1 - Universal Data'!$A$31:$A$35, 0)) + $L161)^AI161-1, 0)</f>
        <v>0</v>
      </c>
      <c r="DB161" s="379">
        <f>IFERROR((1 + INDEX('I1 - Universal Data'!S$31:S$35, MATCH($N161, 'I1 - Universal Data'!$A$31:$A$35, 0)) + $L161)^AJ161-1, 0)</f>
        <v>0</v>
      </c>
      <c r="DC161" s="379">
        <f>IFERROR((1 + INDEX('I1 - Universal Data'!T$31:T$35, MATCH($N161, 'I1 - Universal Data'!$A$31:$A$35, 0)) + $L161)^AK161-1, 0)</f>
        <v>0</v>
      </c>
      <c r="DD161" s="379">
        <f>IFERROR((1 + INDEX('I1 - Universal Data'!U$31:U$35, MATCH($N161, 'I1 - Universal Data'!$A$31:$A$35, 0)) + $L161)^AL161-1, 0)</f>
        <v>0</v>
      </c>
      <c r="DE161" s="379">
        <f>IFERROR((1 + INDEX('I1 - Universal Data'!V$31:V$35, MATCH($N161, 'I1 - Universal Data'!$A$31:$A$35, 0)) + $L161)^AM161-1, 0)</f>
        <v>0</v>
      </c>
      <c r="DF161" s="381">
        <f t="shared" si="105"/>
        <v>0</v>
      </c>
      <c r="DG161" s="339">
        <f t="shared" si="105"/>
        <v>0</v>
      </c>
      <c r="DH161" s="339">
        <f t="shared" si="105"/>
        <v>0</v>
      </c>
      <c r="DI161" s="339">
        <f t="shared" si="105"/>
        <v>0</v>
      </c>
      <c r="DJ161" s="339">
        <f t="shared" si="105"/>
        <v>0</v>
      </c>
      <c r="DK161" s="339">
        <f t="shared" si="105"/>
        <v>0</v>
      </c>
      <c r="DL161" s="339">
        <f t="shared" si="105"/>
        <v>0</v>
      </c>
      <c r="DM161" s="339">
        <f t="shared" si="105"/>
        <v>0</v>
      </c>
      <c r="DN161" s="339">
        <f t="shared" si="105"/>
        <v>0</v>
      </c>
      <c r="DO161" s="339">
        <f t="shared" si="105"/>
        <v>0</v>
      </c>
      <c r="DP161" s="339">
        <f t="shared" si="105"/>
        <v>0</v>
      </c>
      <c r="DQ161" s="339">
        <f t="shared" si="105"/>
        <v>0</v>
      </c>
      <c r="DR161" s="339">
        <f t="shared" si="105"/>
        <v>0</v>
      </c>
      <c r="DS161" s="339">
        <f t="shared" si="105"/>
        <v>0</v>
      </c>
      <c r="DT161" s="339">
        <f t="shared" si="105"/>
        <v>0</v>
      </c>
      <c r="DU161" s="339">
        <f t="shared" si="102"/>
        <v>0</v>
      </c>
      <c r="DV161" s="339">
        <f t="shared" si="98"/>
        <v>0</v>
      </c>
      <c r="DW161" s="380">
        <f t="shared" si="97"/>
        <v>0</v>
      </c>
      <c r="DY161" s="383"/>
      <c r="DZ161" s="382">
        <f t="shared" si="95"/>
        <v>0</v>
      </c>
      <c r="EA161" s="339">
        <f t="shared" si="103"/>
        <v>0</v>
      </c>
      <c r="EB161" s="339">
        <f t="shared" si="103"/>
        <v>0</v>
      </c>
      <c r="EC161" s="339">
        <f t="shared" si="103"/>
        <v>0</v>
      </c>
      <c r="ED161" s="339">
        <f t="shared" si="103"/>
        <v>0</v>
      </c>
      <c r="EE161" s="339">
        <f t="shared" si="103"/>
        <v>0</v>
      </c>
      <c r="EF161" s="339">
        <f t="shared" si="103"/>
        <v>0</v>
      </c>
      <c r="EG161" s="339">
        <f t="shared" si="103"/>
        <v>0</v>
      </c>
      <c r="EH161" s="339">
        <f t="shared" si="101"/>
        <v>0</v>
      </c>
      <c r="EI161" s="339">
        <f t="shared" si="101"/>
        <v>0</v>
      </c>
      <c r="EJ161" s="339">
        <f t="shared" si="101"/>
        <v>0</v>
      </c>
      <c r="EK161" s="339">
        <f t="shared" si="101"/>
        <v>0</v>
      </c>
      <c r="EL161" s="339">
        <f t="shared" si="101"/>
        <v>0</v>
      </c>
      <c r="EM161" s="339">
        <f t="shared" si="101"/>
        <v>0</v>
      </c>
      <c r="EN161" s="339">
        <f t="shared" si="101"/>
        <v>0</v>
      </c>
      <c r="EO161" s="339">
        <f t="shared" si="101"/>
        <v>0</v>
      </c>
      <c r="EP161" s="339">
        <f t="shared" si="101"/>
        <v>0</v>
      </c>
      <c r="EQ161" s="380">
        <f t="shared" si="101"/>
        <v>0</v>
      </c>
      <c r="ES161" s="383"/>
      <c r="ET161" s="339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339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339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339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339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339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339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339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339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339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339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339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339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339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339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339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339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380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383"/>
      <c r="FN161" s="339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339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339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339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339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339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339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339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339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339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339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339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339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339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339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339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339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380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383"/>
      <c r="GH161" s="339">
        <f t="shared" ref="GH161:GV177" si="110">SUM(DZ161,ET161,FN161)</f>
        <v>0</v>
      </c>
      <c r="GI161" s="339">
        <f t="shared" si="110"/>
        <v>0</v>
      </c>
      <c r="GJ161" s="339">
        <f t="shared" si="110"/>
        <v>0</v>
      </c>
      <c r="GK161" s="339">
        <f t="shared" si="110"/>
        <v>0</v>
      </c>
      <c r="GL161" s="339">
        <f t="shared" si="110"/>
        <v>0</v>
      </c>
      <c r="GM161" s="339">
        <f t="shared" si="110"/>
        <v>0</v>
      </c>
      <c r="GN161" s="339">
        <f t="shared" si="110"/>
        <v>0</v>
      </c>
      <c r="GO161" s="339">
        <f t="shared" si="110"/>
        <v>0</v>
      </c>
      <c r="GP161" s="339">
        <f t="shared" si="110"/>
        <v>0</v>
      </c>
      <c r="GQ161" s="339">
        <f t="shared" si="110"/>
        <v>0</v>
      </c>
      <c r="GR161" s="339">
        <f t="shared" si="110"/>
        <v>0</v>
      </c>
      <c r="GS161" s="339">
        <f t="shared" si="110"/>
        <v>0</v>
      </c>
      <c r="GT161" s="339">
        <f t="shared" si="110"/>
        <v>0</v>
      </c>
      <c r="GU161" s="339">
        <f t="shared" si="110"/>
        <v>0</v>
      </c>
      <c r="GV161" s="339">
        <f t="shared" si="110"/>
        <v>0</v>
      </c>
      <c r="GW161" s="339">
        <f t="shared" si="109"/>
        <v>0</v>
      </c>
      <c r="GX161" s="339">
        <f t="shared" si="99"/>
        <v>0</v>
      </c>
      <c r="GY161" s="380">
        <f t="shared" si="99"/>
        <v>0</v>
      </c>
      <c r="HA161" s="386"/>
      <c r="HB161" s="339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339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339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339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339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339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339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339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339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339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339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339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339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339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339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339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339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380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373" t="str" cm="1">
        <f t="array" ref="HU161">IF($T161 = "Y", INDEX('F6 - Debt Dataset'!BC$6:BC$505, MATCH($B$6 &amp; $A161, 'F6 - Debt Dataset'!$E$6:$E$505 &amp; 'F6 - Debt Dataset'!$DF$6:$DF$505, 0)), "-")</f>
        <v>-</v>
      </c>
      <c r="HV161" s="384" t="str" cm="1">
        <f t="array" ref="HV161">IF($T161 = "Y", INDEX('F6 - Debt Dataset'!BD$6:BD$505, MATCH($B$6 &amp; $A161, 'F6 - Debt Dataset'!$E$6:$E$505 &amp; 'F6 - Debt Dataset'!$DF$6:$DF$505, 0)), "-")</f>
        <v>-</v>
      </c>
      <c r="HW161" s="384" t="str" cm="1">
        <f t="array" ref="HW161">IF($T161 = "Y", INDEX('F6 - Debt Dataset'!BE$6:BE$505, MATCH($B$6 &amp; $A161, 'F6 - Debt Dataset'!$E$6:$E$505 &amp; 'F6 - Debt Dataset'!$DF$6:$DF$505, 0)), "-")</f>
        <v>-</v>
      </c>
      <c r="HX161" s="384" t="str" cm="1">
        <f t="array" ref="HX161">IF($T161 = "Y", INDEX('F6 - Debt Dataset'!BF$6:BF$505, MATCH($B$6 &amp; $A161, 'F6 - Debt Dataset'!$E$6:$E$505 &amp; 'F6 - Debt Dataset'!$DF$6:$DF$505, 0)), "-")</f>
        <v>-</v>
      </c>
      <c r="HY161" s="384" t="str" cm="1">
        <f t="array" ref="HY161">IF($T161 = "Y", INDEX('F6 - Debt Dataset'!BG$6:BG$505, MATCH($B$6 &amp; $A161, 'F6 - Debt Dataset'!$E$6:$E$505 &amp; 'F6 - Debt Dataset'!$DF$6:$DF$505, 0)), "-")</f>
        <v>-</v>
      </c>
      <c r="HZ161" s="384" t="str" cm="1">
        <f t="array" ref="HZ161">IF($T161 = "Y", INDEX('F6 - Debt Dataset'!BH$6:BH$505, MATCH($B$6 &amp; $A161, 'F6 - Debt Dataset'!$E$6:$E$505 &amp; 'F6 - Debt Dataset'!$DF$6:$DF$505, 0)), "-")</f>
        <v>-</v>
      </c>
      <c r="IA161" s="384" t="str" cm="1">
        <f t="array" ref="IA161">IF($T161 = "Y", INDEX('F6 - Debt Dataset'!BI$6:BI$505, MATCH($B$6 &amp; $A161, 'F6 - Debt Dataset'!$E$6:$E$505 &amp; 'F6 - Debt Dataset'!$DF$6:$DF$505, 0)), "-")</f>
        <v>-</v>
      </c>
      <c r="IB161" s="384" t="str" cm="1">
        <f t="array" ref="IB161">IF($T161 = "Y", INDEX('F6 - Debt Dataset'!BJ$6:BJ$505, MATCH($B$6 &amp; $A161, 'F6 - Debt Dataset'!$E$6:$E$505 &amp; 'F6 - Debt Dataset'!$DF$6:$DF$505, 0)), "-")</f>
        <v>-</v>
      </c>
      <c r="IC161" s="384" t="str" cm="1">
        <f t="array" ref="IC161">IF($T161 = "Y", INDEX('F6 - Debt Dataset'!BK$6:BK$505, MATCH($B$6 &amp; $A161, 'F6 - Debt Dataset'!$E$6:$E$505 &amp; 'F6 - Debt Dataset'!$DF$6:$DF$505, 0)), "-")</f>
        <v>-</v>
      </c>
      <c r="ID161" s="384" t="str" cm="1">
        <f t="array" ref="ID161">IF($T161 = "Y", INDEX('F6 - Debt Dataset'!BL$6:BL$505, MATCH($B$6 &amp; $A161, 'F6 - Debt Dataset'!$E$6:$E$505 &amp; 'F6 - Debt Dataset'!$DF$6:$DF$505, 0)), "-")</f>
        <v>-</v>
      </c>
      <c r="IE161" s="384" t="str" cm="1">
        <f t="array" ref="IE161">IF($T161 = "Y", INDEX('F6 - Debt Dataset'!BM$6:BM$505, MATCH($B$6 &amp; $A161, 'F6 - Debt Dataset'!$E$6:$E$505 &amp; 'F6 - Debt Dataset'!$DF$6:$DF$505, 0)), "-")</f>
        <v>-</v>
      </c>
      <c r="IF161" s="384" t="str" cm="1">
        <f t="array" ref="IF161">IF($T161 = "Y", INDEX('F6 - Debt Dataset'!BN$6:BN$505, MATCH($B$6 &amp; $A161, 'F6 - Debt Dataset'!$E$6:$E$505 &amp; 'F6 - Debt Dataset'!$DF$6:$DF$505, 0)), "-")</f>
        <v>-</v>
      </c>
      <c r="IG161" s="384" t="str" cm="1">
        <f t="array" ref="IG161">IF($T161 = "Y", INDEX('F6 - Debt Dataset'!BO$6:BO$505, MATCH($B$6 &amp; $A161, 'F6 - Debt Dataset'!$E$6:$E$505 &amp; 'F6 - Debt Dataset'!$DF$6:$DF$505, 0)), "-")</f>
        <v>-</v>
      </c>
      <c r="IH161" s="384" t="str" cm="1">
        <f t="array" ref="IH161">IF($T161 = "Y", INDEX('F6 - Debt Dataset'!BP$6:BP$505, MATCH($B$6 &amp; $A161, 'F6 - Debt Dataset'!$E$6:$E$505 &amp; 'F6 - Debt Dataset'!$DF$6:$DF$505, 0)), "-")</f>
        <v>-</v>
      </c>
      <c r="II161" s="384" t="str" cm="1">
        <f t="array" ref="II161">IF($T161 = "Y", INDEX('F6 - Debt Dataset'!BQ$6:BQ$505, MATCH($B$6 &amp; $A161, 'F6 - Debt Dataset'!$E$6:$E$505 &amp; 'F6 - Debt Dataset'!$DF$6:$DF$505, 0)), "-")</f>
        <v>-</v>
      </c>
      <c r="IJ161" s="384" t="str" cm="1">
        <f t="array" ref="IJ161">IF($T161 = "Y", INDEX('F6 - Debt Dataset'!BR$6:BR$505, MATCH($B$6 &amp; $A161, 'F6 - Debt Dataset'!$E$6:$E$505 &amp; 'F6 - Debt Dataset'!$DF$6:$DF$505, 0)), "-")</f>
        <v>-</v>
      </c>
      <c r="IK161" s="384" t="str" cm="1">
        <f t="array" ref="IK161">IF($T161 = "Y", INDEX('F6 - Debt Dataset'!BS$6:BS$505, MATCH($B$6 &amp; $A161, 'F6 - Debt Dataset'!$E$6:$E$505 &amp; 'F6 - Debt Dataset'!$DF$6:$DF$505, 0)), "-")</f>
        <v>-</v>
      </c>
      <c r="IL161" s="385" t="str" cm="1">
        <f t="array" ref="IL161">IF($T161 = "Y", INDEX('F6 - Debt Dataset'!BT$6:BT$505, MATCH($B$6 &amp; $A161, 'F6 - Debt Dataset'!$E$6:$E$505 &amp; 'F6 - Debt Dataset'!$DF$6:$DF$505, 0)), "-")</f>
        <v>-</v>
      </c>
      <c r="IN161" s="373" t="str" cm="1">
        <f t="array" ref="IN161">IF($T161 = "Y", INDEX('F6 - Debt Dataset'!CM$6:CM$505, MATCH($B$6 &amp; $A161, 'F6 - Debt Dataset'!$E$6:$E$505 &amp; 'F6 - Debt Dataset'!$DF$6:$DF$505, 0)), "-")</f>
        <v>-</v>
      </c>
      <c r="IO161" s="384" t="str" cm="1">
        <f t="array" ref="IO161">IF($T161 = "Y", INDEX('F6 - Debt Dataset'!CN$6:CN$505, MATCH($B$6 &amp; $A161, 'F6 - Debt Dataset'!$E$6:$E$505 &amp; 'F6 - Debt Dataset'!$DF$6:$DF$505, 0)), "-")</f>
        <v>-</v>
      </c>
      <c r="IP161" s="384" t="str" cm="1">
        <f t="array" ref="IP161">IF($T161 = "Y", INDEX('F6 - Debt Dataset'!CO$6:CO$505, MATCH($B$6 &amp; $A161, 'F6 - Debt Dataset'!$E$6:$E$505 &amp; 'F6 - Debt Dataset'!$DF$6:$DF$505, 0)), "-")</f>
        <v>-</v>
      </c>
      <c r="IQ161" s="384" t="str" cm="1">
        <f t="array" ref="IQ161">IF($T161 = "Y", INDEX('F6 - Debt Dataset'!CP$6:CP$505, MATCH($B$6 &amp; $A161, 'F6 - Debt Dataset'!$E$6:$E$505 &amp; 'F6 - Debt Dataset'!$DF$6:$DF$505, 0)), "-")</f>
        <v>-</v>
      </c>
      <c r="IR161" s="384" t="str" cm="1">
        <f t="array" ref="IR161">IF($T161 = "Y", INDEX('F6 - Debt Dataset'!CQ$6:CQ$505, MATCH($B$6 &amp; $A161, 'F6 - Debt Dataset'!$E$6:$E$505 &amp; 'F6 - Debt Dataset'!$DF$6:$DF$505, 0)), "-")</f>
        <v>-</v>
      </c>
      <c r="IS161" s="384" t="str" cm="1">
        <f t="array" ref="IS161">IF($T161 = "Y", INDEX('F6 - Debt Dataset'!CR$6:CR$505, MATCH($B$6 &amp; $A161, 'F6 - Debt Dataset'!$E$6:$E$505 &amp; 'F6 - Debt Dataset'!$DF$6:$DF$505, 0)), "-")</f>
        <v>-</v>
      </c>
      <c r="IT161" s="384" t="str" cm="1">
        <f t="array" ref="IT161">IF($T161 = "Y", INDEX('F6 - Debt Dataset'!CS$6:CS$505, MATCH($B$6 &amp; $A161, 'F6 - Debt Dataset'!$E$6:$E$505 &amp; 'F6 - Debt Dataset'!$DF$6:$DF$505, 0)), "-")</f>
        <v>-</v>
      </c>
      <c r="IU161" s="384" t="str" cm="1">
        <f t="array" ref="IU161">IF($T161 = "Y", INDEX('F6 - Debt Dataset'!CT$6:CT$505, MATCH($B$6 &amp; $A161, 'F6 - Debt Dataset'!$E$6:$E$505 &amp; 'F6 - Debt Dataset'!$DF$6:$DF$505, 0)), "-")</f>
        <v>-</v>
      </c>
      <c r="IV161" s="384" t="str" cm="1">
        <f t="array" ref="IV161">IF($T161 = "Y", INDEX('F6 - Debt Dataset'!CU$6:CU$505, MATCH($B$6 &amp; $A161, 'F6 - Debt Dataset'!$E$6:$E$505 &amp; 'F6 - Debt Dataset'!$DF$6:$DF$505, 0)), "-")</f>
        <v>-</v>
      </c>
      <c r="IW161" s="384" t="str" cm="1">
        <f t="array" ref="IW161">IF($T161 = "Y", INDEX('F6 - Debt Dataset'!CV$6:CV$505, MATCH($B$6 &amp; $A161, 'F6 - Debt Dataset'!$E$6:$E$505 &amp; 'F6 - Debt Dataset'!$DF$6:$DF$505, 0)), "-")</f>
        <v>-</v>
      </c>
      <c r="IX161" s="384" t="str" cm="1">
        <f t="array" ref="IX161">IF($T161 = "Y", INDEX('F6 - Debt Dataset'!CW$6:CW$505, MATCH($B$6 &amp; $A161, 'F6 - Debt Dataset'!$E$6:$E$505 &amp; 'F6 - Debt Dataset'!$DF$6:$DF$505, 0)), "-")</f>
        <v>-</v>
      </c>
      <c r="IY161" s="384" t="str" cm="1">
        <f t="array" ref="IY161">IF($T161 = "Y", INDEX('F6 - Debt Dataset'!CX$6:CX$505, MATCH($B$6 &amp; $A161, 'F6 - Debt Dataset'!$E$6:$E$505 &amp; 'F6 - Debt Dataset'!$DF$6:$DF$505, 0)), "-")</f>
        <v>-</v>
      </c>
      <c r="IZ161" s="384" t="str" cm="1">
        <f t="array" ref="IZ161">IF($T161 = "Y", INDEX('F6 - Debt Dataset'!CY$6:CY$505, MATCH($B$6 &amp; $A161, 'F6 - Debt Dataset'!$E$6:$E$505 &amp; 'F6 - Debt Dataset'!$DF$6:$DF$505, 0)), "-")</f>
        <v>-</v>
      </c>
      <c r="JA161" s="384" t="str" cm="1">
        <f t="array" ref="JA161">IF($T161 = "Y", INDEX('F6 - Debt Dataset'!CZ$6:CZ$505, MATCH($B$6 &amp; $A161, 'F6 - Debt Dataset'!$E$6:$E$505 &amp; 'F6 - Debt Dataset'!$DF$6:$DF$505, 0)), "-")</f>
        <v>-</v>
      </c>
      <c r="JB161" s="384" t="str" cm="1">
        <f t="array" ref="JB161">IF($T161 = "Y", INDEX('F6 - Debt Dataset'!DA$6:DA$505, MATCH($B$6 &amp; $A161, 'F6 - Debt Dataset'!$E$6:$E$505 &amp; 'F6 - Debt Dataset'!$DF$6:$DF$505, 0)), "-")</f>
        <v>-</v>
      </c>
      <c r="JC161" s="384" t="str" cm="1">
        <f t="array" ref="JC161">IF($T161 = "Y", INDEX('F6 - Debt Dataset'!DB$6:DB$505, MATCH($B$6 &amp; $A161, 'F6 - Debt Dataset'!$E$6:$E$505 &amp; 'F6 - Debt Dataset'!$DF$6:$DF$505, 0)), "-")</f>
        <v>-</v>
      </c>
      <c r="JD161" s="384" t="str" cm="1">
        <f t="array" ref="JD161">IF($T161 = "Y", INDEX('F6 - Debt Dataset'!DC$6:DC$505, MATCH($B$6 &amp; $A161, 'F6 - Debt Dataset'!$E$6:$E$505 &amp; 'F6 - Debt Dataset'!$DF$6:$DF$505, 0)), "-")</f>
        <v>-</v>
      </c>
      <c r="JE161" s="385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3.5">
      <c r="A162" s="431">
        <f t="shared" si="96"/>
        <v>152</v>
      </c>
      <c r="B162" s="431" t="str" cm="1">
        <f t="array" ref="B162">IFERROR(INDEX('F6 - Debt Dataset'!$C$6:$C$505, MATCH($B$6 &amp; $A162, 'F6 - Debt Dataset'!$E$6:$E$505 &amp; 'F6 - Debt Dataset'!$DF$6:$DF$505, 0)), "-")</f>
        <v>-</v>
      </c>
      <c r="C162" s="431" t="str" cm="1">
        <f t="array" ref="C162">IFERROR(INDEX('F6 - Debt Dataset'!$A$6:$A$505, MATCH($B$6 &amp; $A162, 'F6 - Debt Dataset'!$E$6:$E$505 &amp; 'F6 - Debt Dataset'!$DF$6:$DF$505, 0)), "-")</f>
        <v>-</v>
      </c>
      <c r="D162" s="431" t="str" cm="1">
        <f t="array" ref="D162">IFERROR(INDEX('F6 - Debt Dataset'!$B$6:$B$505, MATCH($B$6 &amp; $A162, 'F6 - Debt Dataset'!$E$6:$E$505 &amp; 'F6 - Debt Dataset'!$DF$6:$DF$505, 0)), "-")</f>
        <v>-</v>
      </c>
      <c r="E162" s="431" t="str" cm="1">
        <f t="array" ref="E162">IFERROR(INDEX('F6 - Debt Dataset'!$H$6:$H$505, MATCH($B$6 &amp; $A162, 'F6 - Debt Dataset'!$E$6:$E$505 &amp; 'F6 - Debt Dataset'!$DF$6:$DF$505, 0)), "-")</f>
        <v>-</v>
      </c>
      <c r="F162" s="432" t="str" cm="1">
        <f t="array" ref="F162">IFERROR(INDEX('F6 - Debt Dataset'!$J$6:$J$505, MATCH($B$6 &amp;$A162, 'F6 - Debt Dataset'!$E$6:$E$505 &amp; 'F6 - Debt Dataset'!$DF$6:$DF$505, 0)), "-")</f>
        <v>-</v>
      </c>
      <c r="G162" s="432" t="str" cm="1">
        <f t="array" ref="G162">IFERROR(INDEX('F6 - Debt Dataset'!$K$6:$K$505, MATCH($B$6 &amp;$A162, 'F6 - Debt Dataset'!$E$6:$E$505 &amp; 'F6 - Debt Dataset'!$DF$6:$DF$505, 0)), "-")</f>
        <v>-</v>
      </c>
      <c r="H162" s="432" t="str" cm="1">
        <f t="array" ref="H162">IFERROR(INDEX('F6 - Debt Dataset'!$L$6:$L$505, MATCH($B$6 &amp;$A162, 'F6 - Debt Dataset'!$E$6:$E$505 &amp; 'F6 - Debt Dataset'!$DF$6:$DF$505, 0)), "-")</f>
        <v>-</v>
      </c>
      <c r="I162" s="432" t="str">
        <f t="shared" si="91"/>
        <v>-</v>
      </c>
      <c r="J162" s="431" t="str" cm="1">
        <f t="array" ref="J162">IFERROR(INDEX('F6 - Debt Dataset'!$N$6:$N$505, MATCH($B$6 &amp;$A162, 'F6 - Debt Dataset'!$E$6:$E$505 &amp; 'F6 - Debt Dataset'!$DF$6:$DF$505, 0)), "-")</f>
        <v>-</v>
      </c>
      <c r="K162" s="433" cm="1">
        <f t="array" ref="K162">IFERROR(INDEX('F6 - Debt Dataset'!$S$6:$S$505, MATCH($B$6 &amp; $A162, 'F6 - Debt Dataset'!$E$6:$E$505 &amp; 'F6 - Debt Dataset'!$DF$6:$DF$505, 0)), 0)</f>
        <v>0</v>
      </c>
      <c r="L162" s="434" cm="1">
        <f t="array" ref="L162">IFERROR(INDEX('F6 - Debt Dataset'!$W$6:$W$505, MATCH($B$6 &amp; $A162, 'F6 - Debt Dataset'!$E$6:$E$505 &amp; 'F6 - Debt Dataset'!$DF$6:$DF$505, 0)), 0)</f>
        <v>0</v>
      </c>
      <c r="M162" s="435" t="str" cm="1">
        <f t="array" ref="M162">IFERROR(INDEX('F6 - Debt Dataset'!$E$6:$E$505, MATCH($B$6 &amp; $A162, 'F6 - Debt Dataset'!$E$6:$E$505 &amp; 'F6 - Debt Dataset'!$DF$6:$DF$505, 0)), "-")</f>
        <v>-</v>
      </c>
      <c r="N162" s="435" t="str" cm="1">
        <f t="array" ref="N162">IFERROR(INDEX('F6 - Debt Dataset'!$X$6:$X$505, MATCH($B$6 &amp; $A162, 'F6 - Debt Dataset'!$E$6:$E$505 &amp; 'F6 - Debt Dataset'!$DF$6:$DF$505, 0)), "-")</f>
        <v>-</v>
      </c>
      <c r="O162" s="431"/>
      <c r="P162" s="431"/>
      <c r="Q162" s="431"/>
      <c r="R162" s="431" t="str">
        <f t="shared" si="92"/>
        <v>-</v>
      </c>
      <c r="S162" s="431" t="str">
        <f t="shared" si="93"/>
        <v>-</v>
      </c>
      <c r="T162" s="438" t="str" cm="1">
        <f t="array" ref="T162">IFERROR(INDEX('F6 - Debt Dataset'!$AH$6:$AH$505, MATCH($B$6 &amp; $A162, 'F6 - Debt Dataset'!$E$6:$E$505 &amp; 'F6 - Debt Dataset'!$DF$6:$DF$505, 0)), "-")</f>
        <v>-</v>
      </c>
      <c r="U162" s="383"/>
      <c r="V162" s="376">
        <f t="shared" si="107"/>
        <v>0</v>
      </c>
      <c r="W162" s="376">
        <f t="shared" si="107"/>
        <v>0</v>
      </c>
      <c r="X162" s="376">
        <f t="shared" si="107"/>
        <v>0</v>
      </c>
      <c r="Y162" s="376">
        <f t="shared" si="107"/>
        <v>0</v>
      </c>
      <c r="Z162" s="376">
        <f t="shared" si="107"/>
        <v>0</v>
      </c>
      <c r="AA162" s="376">
        <f t="shared" si="107"/>
        <v>0</v>
      </c>
      <c r="AB162" s="376">
        <f t="shared" si="107"/>
        <v>0</v>
      </c>
      <c r="AC162" s="376">
        <f t="shared" si="107"/>
        <v>0</v>
      </c>
      <c r="AD162" s="376">
        <f t="shared" si="107"/>
        <v>0</v>
      </c>
      <c r="AE162" s="376">
        <f t="shared" si="107"/>
        <v>0</v>
      </c>
      <c r="AF162" s="376">
        <f t="shared" si="107"/>
        <v>0</v>
      </c>
      <c r="AG162" s="376">
        <f t="shared" si="107"/>
        <v>0</v>
      </c>
      <c r="AH162" s="376">
        <f t="shared" si="107"/>
        <v>0</v>
      </c>
      <c r="AI162" s="376">
        <f t="shared" si="107"/>
        <v>0</v>
      </c>
      <c r="AJ162" s="376">
        <f t="shared" si="107"/>
        <v>0</v>
      </c>
      <c r="AK162" s="376">
        <f t="shared" si="107"/>
        <v>0</v>
      </c>
      <c r="AL162" s="376">
        <f t="shared" si="108"/>
        <v>0</v>
      </c>
      <c r="AM162" s="376">
        <f t="shared" si="108"/>
        <v>0</v>
      </c>
      <c r="AN162" s="383"/>
      <c r="AO162" s="339">
        <f t="shared" si="106"/>
        <v>0</v>
      </c>
      <c r="AP162" s="339">
        <f t="shared" si="106"/>
        <v>0</v>
      </c>
      <c r="AQ162" s="339">
        <f t="shared" si="104"/>
        <v>0</v>
      </c>
      <c r="AR162" s="339">
        <f t="shared" si="104"/>
        <v>0</v>
      </c>
      <c r="AS162" s="339">
        <f t="shared" si="104"/>
        <v>0</v>
      </c>
      <c r="AT162" s="339">
        <f t="shared" si="104"/>
        <v>0</v>
      </c>
      <c r="AU162" s="339">
        <f t="shared" si="104"/>
        <v>0</v>
      </c>
      <c r="AV162" s="339">
        <f t="shared" si="104"/>
        <v>0</v>
      </c>
      <c r="AW162" s="339">
        <f t="shared" si="104"/>
        <v>0</v>
      </c>
      <c r="AX162" s="339">
        <f t="shared" si="104"/>
        <v>0</v>
      </c>
      <c r="AY162" s="339">
        <f t="shared" si="104"/>
        <v>0</v>
      </c>
      <c r="AZ162" s="339">
        <f t="shared" si="88"/>
        <v>0</v>
      </c>
      <c r="BA162" s="339">
        <f t="shared" si="88"/>
        <v>0</v>
      </c>
      <c r="BB162" s="339">
        <f t="shared" si="88"/>
        <v>0</v>
      </c>
      <c r="BC162" s="339">
        <f t="shared" si="88"/>
        <v>0</v>
      </c>
      <c r="BD162" s="339">
        <f t="shared" si="88"/>
        <v>0</v>
      </c>
      <c r="BE162" s="339">
        <f t="shared" si="87"/>
        <v>0</v>
      </c>
      <c r="BF162" s="380">
        <f t="shared" si="87"/>
        <v>0</v>
      </c>
      <c r="BG162" s="378"/>
      <c r="BH162" s="378"/>
      <c r="BI162" s="378"/>
      <c r="BJ162" s="378"/>
      <c r="BK162" s="378"/>
      <c r="BL162" s="378"/>
      <c r="BM162" s="378"/>
      <c r="BN162" s="378"/>
      <c r="BO162" s="378"/>
      <c r="BP162" s="378"/>
      <c r="BQ162" s="378"/>
      <c r="BR162" s="378"/>
      <c r="BS162" s="378"/>
      <c r="BT162" s="378"/>
      <c r="BU162" s="378"/>
      <c r="BV162" s="378"/>
      <c r="BW162" s="378"/>
      <c r="BX162" s="378"/>
      <c r="BY162" s="378"/>
      <c r="BZ162" s="378"/>
      <c r="CA162" s="378"/>
      <c r="CB162" s="378"/>
      <c r="CC162" s="378"/>
      <c r="CD162" s="378"/>
      <c r="CE162" s="378"/>
      <c r="CF162" s="378"/>
      <c r="CG162" s="378"/>
      <c r="CH162" s="378"/>
      <c r="CI162" s="378"/>
      <c r="CJ162" s="378"/>
      <c r="CK162" s="378"/>
      <c r="CL162" s="378"/>
      <c r="CM162" s="377"/>
      <c r="CN162" s="379">
        <f>IFERROR((1 + INDEX('I1 - Universal Data'!E$31:E$35, MATCH($N162, 'I1 - Universal Data'!$A$31:$A$35, 0)) + $L162)^V162-1, 0)</f>
        <v>0</v>
      </c>
      <c r="CO162" s="379">
        <f>IFERROR((1 + INDEX('I1 - Universal Data'!F$31:F$35, MATCH($N162, 'I1 - Universal Data'!$A$31:$A$35, 0)) + $L162)^W162-1, 0)</f>
        <v>0</v>
      </c>
      <c r="CP162" s="379">
        <f>IFERROR((1 + INDEX('I1 - Universal Data'!G$31:G$35, MATCH($N162, 'I1 - Universal Data'!$A$31:$A$35, 0)) + $L162)^X162-1, 0)</f>
        <v>0</v>
      </c>
      <c r="CQ162" s="379">
        <f>IFERROR((1 + INDEX('I1 - Universal Data'!H$31:H$35, MATCH($N162, 'I1 - Universal Data'!$A$31:$A$35, 0)) + $L162)^Y162-1, 0)</f>
        <v>0</v>
      </c>
      <c r="CR162" s="379">
        <f>IFERROR((1 + INDEX('I1 - Universal Data'!I$31:I$35, MATCH($N162, 'I1 - Universal Data'!$A$31:$A$35, 0)) + $L162)^Z162-1, 0)</f>
        <v>0</v>
      </c>
      <c r="CS162" s="379">
        <f>IFERROR((1 + INDEX('I1 - Universal Data'!J$31:J$35, MATCH($N162, 'I1 - Universal Data'!$A$31:$A$35, 0)) + $L162)^AA162-1, 0)</f>
        <v>0</v>
      </c>
      <c r="CT162" s="379">
        <f>IFERROR((1 + INDEX('I1 - Universal Data'!K$31:K$35, MATCH($N162, 'I1 - Universal Data'!$A$31:$A$35, 0)) + $L162)^AB162-1, 0)</f>
        <v>0</v>
      </c>
      <c r="CU162" s="379">
        <f>IFERROR((1 + INDEX('I1 - Universal Data'!L$31:L$35, MATCH($N162, 'I1 - Universal Data'!$A$31:$A$35, 0)) + $L162)^AC162-1, 0)</f>
        <v>0</v>
      </c>
      <c r="CV162" s="379">
        <f>IFERROR((1 + INDEX('I1 - Universal Data'!M$31:M$35, MATCH($N162, 'I1 - Universal Data'!$A$31:$A$35, 0)) + $L162)^AD162-1, 0)</f>
        <v>0</v>
      </c>
      <c r="CW162" s="379">
        <f>IFERROR((1 + INDEX('I1 - Universal Data'!N$31:N$35, MATCH($N162, 'I1 - Universal Data'!$A$31:$A$35, 0)) + $L162)^AE162-1, 0)</f>
        <v>0</v>
      </c>
      <c r="CX162" s="379">
        <f>IFERROR((1 + INDEX('I1 - Universal Data'!O$31:O$35, MATCH($N162, 'I1 - Universal Data'!$A$31:$A$35, 0)) + $L162)^AF162-1, 0)</f>
        <v>0</v>
      </c>
      <c r="CY162" s="379">
        <f>IFERROR((1 + INDEX('I1 - Universal Data'!P$31:P$35, MATCH($N162, 'I1 - Universal Data'!$A$31:$A$35, 0)) + $L162)^AG162-1, 0)</f>
        <v>0</v>
      </c>
      <c r="CZ162" s="379">
        <f>IFERROR((1 + INDEX('I1 - Universal Data'!Q$31:Q$35, MATCH($N162, 'I1 - Universal Data'!$A$31:$A$35, 0)) + $L162)^AH162-1, 0)</f>
        <v>0</v>
      </c>
      <c r="DA162" s="379">
        <f>IFERROR((1 + INDEX('I1 - Universal Data'!R$31:R$35, MATCH($N162, 'I1 - Universal Data'!$A$31:$A$35, 0)) + $L162)^AI162-1, 0)</f>
        <v>0</v>
      </c>
      <c r="DB162" s="379">
        <f>IFERROR((1 + INDEX('I1 - Universal Data'!S$31:S$35, MATCH($N162, 'I1 - Universal Data'!$A$31:$A$35, 0)) + $L162)^AJ162-1, 0)</f>
        <v>0</v>
      </c>
      <c r="DC162" s="379">
        <f>IFERROR((1 + INDEX('I1 - Universal Data'!T$31:T$35, MATCH($N162, 'I1 - Universal Data'!$A$31:$A$35, 0)) + $L162)^AK162-1, 0)</f>
        <v>0</v>
      </c>
      <c r="DD162" s="379">
        <f>IFERROR((1 + INDEX('I1 - Universal Data'!U$31:U$35, MATCH($N162, 'I1 - Universal Data'!$A$31:$A$35, 0)) + $L162)^AL162-1, 0)</f>
        <v>0</v>
      </c>
      <c r="DE162" s="379">
        <f>IFERROR((1 + INDEX('I1 - Universal Data'!V$31:V$35, MATCH($N162, 'I1 - Universal Data'!$A$31:$A$35, 0)) + $L162)^AM162-1, 0)</f>
        <v>0</v>
      </c>
      <c r="DF162" s="381">
        <f t="shared" si="105"/>
        <v>0</v>
      </c>
      <c r="DG162" s="339">
        <f t="shared" si="105"/>
        <v>0</v>
      </c>
      <c r="DH162" s="339">
        <f t="shared" si="105"/>
        <v>0</v>
      </c>
      <c r="DI162" s="339">
        <f t="shared" si="105"/>
        <v>0</v>
      </c>
      <c r="DJ162" s="339">
        <f t="shared" si="105"/>
        <v>0</v>
      </c>
      <c r="DK162" s="339">
        <f t="shared" si="105"/>
        <v>0</v>
      </c>
      <c r="DL162" s="339">
        <f t="shared" si="105"/>
        <v>0</v>
      </c>
      <c r="DM162" s="339">
        <f t="shared" si="105"/>
        <v>0</v>
      </c>
      <c r="DN162" s="339">
        <f t="shared" si="105"/>
        <v>0</v>
      </c>
      <c r="DO162" s="339">
        <f t="shared" si="105"/>
        <v>0</v>
      </c>
      <c r="DP162" s="339">
        <f t="shared" si="105"/>
        <v>0</v>
      </c>
      <c r="DQ162" s="339">
        <f t="shared" si="105"/>
        <v>0</v>
      </c>
      <c r="DR162" s="339">
        <f t="shared" si="105"/>
        <v>0</v>
      </c>
      <c r="DS162" s="339">
        <f t="shared" si="105"/>
        <v>0</v>
      </c>
      <c r="DT162" s="339">
        <f t="shared" si="105"/>
        <v>0</v>
      </c>
      <c r="DU162" s="339">
        <f t="shared" si="102"/>
        <v>0</v>
      </c>
      <c r="DV162" s="339">
        <f t="shared" si="98"/>
        <v>0</v>
      </c>
      <c r="DW162" s="380">
        <f t="shared" si="97"/>
        <v>0</v>
      </c>
      <c r="DY162" s="383"/>
      <c r="DZ162" s="382">
        <f t="shared" si="95"/>
        <v>0</v>
      </c>
      <c r="EA162" s="339">
        <f t="shared" si="103"/>
        <v>0</v>
      </c>
      <c r="EB162" s="339">
        <f t="shared" si="103"/>
        <v>0</v>
      </c>
      <c r="EC162" s="339">
        <f t="shared" si="103"/>
        <v>0</v>
      </c>
      <c r="ED162" s="339">
        <f t="shared" si="103"/>
        <v>0</v>
      </c>
      <c r="EE162" s="339">
        <f t="shared" si="103"/>
        <v>0</v>
      </c>
      <c r="EF162" s="339">
        <f t="shared" si="103"/>
        <v>0</v>
      </c>
      <c r="EG162" s="339">
        <f t="shared" si="103"/>
        <v>0</v>
      </c>
      <c r="EH162" s="339">
        <f t="shared" si="101"/>
        <v>0</v>
      </c>
      <c r="EI162" s="339">
        <f t="shared" si="101"/>
        <v>0</v>
      </c>
      <c r="EJ162" s="339">
        <f t="shared" si="101"/>
        <v>0</v>
      </c>
      <c r="EK162" s="339">
        <f t="shared" si="101"/>
        <v>0</v>
      </c>
      <c r="EL162" s="339">
        <f t="shared" si="101"/>
        <v>0</v>
      </c>
      <c r="EM162" s="339">
        <f t="shared" si="101"/>
        <v>0</v>
      </c>
      <c r="EN162" s="339">
        <f t="shared" si="101"/>
        <v>0</v>
      </c>
      <c r="EO162" s="339">
        <f t="shared" si="101"/>
        <v>0</v>
      </c>
      <c r="EP162" s="339">
        <f t="shared" si="101"/>
        <v>0</v>
      </c>
      <c r="EQ162" s="380">
        <f t="shared" si="101"/>
        <v>0</v>
      </c>
      <c r="ES162" s="383"/>
      <c r="ET162" s="339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339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339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339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339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339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339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339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339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339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339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339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339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339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339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339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339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380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383"/>
      <c r="FN162" s="339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339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339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339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339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339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339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339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339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339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339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339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339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339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339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339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339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380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383"/>
      <c r="GH162" s="339">
        <f t="shared" si="110"/>
        <v>0</v>
      </c>
      <c r="GI162" s="339">
        <f t="shared" si="110"/>
        <v>0</v>
      </c>
      <c r="GJ162" s="339">
        <f t="shared" si="110"/>
        <v>0</v>
      </c>
      <c r="GK162" s="339">
        <f t="shared" si="110"/>
        <v>0</v>
      </c>
      <c r="GL162" s="339">
        <f t="shared" si="110"/>
        <v>0</v>
      </c>
      <c r="GM162" s="339">
        <f t="shared" si="110"/>
        <v>0</v>
      </c>
      <c r="GN162" s="339">
        <f t="shared" si="110"/>
        <v>0</v>
      </c>
      <c r="GO162" s="339">
        <f t="shared" si="110"/>
        <v>0</v>
      </c>
      <c r="GP162" s="339">
        <f t="shared" si="110"/>
        <v>0</v>
      </c>
      <c r="GQ162" s="339">
        <f t="shared" si="110"/>
        <v>0</v>
      </c>
      <c r="GR162" s="339">
        <f t="shared" si="110"/>
        <v>0</v>
      </c>
      <c r="GS162" s="339">
        <f t="shared" si="110"/>
        <v>0</v>
      </c>
      <c r="GT162" s="339">
        <f t="shared" si="110"/>
        <v>0</v>
      </c>
      <c r="GU162" s="339">
        <f t="shared" si="110"/>
        <v>0</v>
      </c>
      <c r="GV162" s="339">
        <f t="shared" si="110"/>
        <v>0</v>
      </c>
      <c r="GW162" s="339">
        <f t="shared" si="109"/>
        <v>0</v>
      </c>
      <c r="GX162" s="339">
        <f t="shared" si="99"/>
        <v>0</v>
      </c>
      <c r="GY162" s="380">
        <f t="shared" si="99"/>
        <v>0</v>
      </c>
      <c r="HA162" s="386"/>
      <c r="HB162" s="339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339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339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339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339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339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339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339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339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339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339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339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339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339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339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339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339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380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373" t="str" cm="1">
        <f t="array" ref="HU162">IF($T162 = "Y", INDEX('F6 - Debt Dataset'!BC$6:BC$505, MATCH($B$6 &amp; $A162, 'F6 - Debt Dataset'!$E$6:$E$505 &amp; 'F6 - Debt Dataset'!$DF$6:$DF$505, 0)), "-")</f>
        <v>-</v>
      </c>
      <c r="HV162" s="384" t="str" cm="1">
        <f t="array" ref="HV162">IF($T162 = "Y", INDEX('F6 - Debt Dataset'!BD$6:BD$505, MATCH($B$6 &amp; $A162, 'F6 - Debt Dataset'!$E$6:$E$505 &amp; 'F6 - Debt Dataset'!$DF$6:$DF$505, 0)), "-")</f>
        <v>-</v>
      </c>
      <c r="HW162" s="384" t="str" cm="1">
        <f t="array" ref="HW162">IF($T162 = "Y", INDEX('F6 - Debt Dataset'!BE$6:BE$505, MATCH($B$6 &amp; $A162, 'F6 - Debt Dataset'!$E$6:$E$505 &amp; 'F6 - Debt Dataset'!$DF$6:$DF$505, 0)), "-")</f>
        <v>-</v>
      </c>
      <c r="HX162" s="384" t="str" cm="1">
        <f t="array" ref="HX162">IF($T162 = "Y", INDEX('F6 - Debt Dataset'!BF$6:BF$505, MATCH($B$6 &amp; $A162, 'F6 - Debt Dataset'!$E$6:$E$505 &amp; 'F6 - Debt Dataset'!$DF$6:$DF$505, 0)), "-")</f>
        <v>-</v>
      </c>
      <c r="HY162" s="384" t="str" cm="1">
        <f t="array" ref="HY162">IF($T162 = "Y", INDEX('F6 - Debt Dataset'!BG$6:BG$505, MATCH($B$6 &amp; $A162, 'F6 - Debt Dataset'!$E$6:$E$505 &amp; 'F6 - Debt Dataset'!$DF$6:$DF$505, 0)), "-")</f>
        <v>-</v>
      </c>
      <c r="HZ162" s="384" t="str" cm="1">
        <f t="array" ref="HZ162">IF($T162 = "Y", INDEX('F6 - Debt Dataset'!BH$6:BH$505, MATCH($B$6 &amp; $A162, 'F6 - Debt Dataset'!$E$6:$E$505 &amp; 'F6 - Debt Dataset'!$DF$6:$DF$505, 0)), "-")</f>
        <v>-</v>
      </c>
      <c r="IA162" s="384" t="str" cm="1">
        <f t="array" ref="IA162">IF($T162 = "Y", INDEX('F6 - Debt Dataset'!BI$6:BI$505, MATCH($B$6 &amp; $A162, 'F6 - Debt Dataset'!$E$6:$E$505 &amp; 'F6 - Debt Dataset'!$DF$6:$DF$505, 0)), "-")</f>
        <v>-</v>
      </c>
      <c r="IB162" s="384" t="str" cm="1">
        <f t="array" ref="IB162">IF($T162 = "Y", INDEX('F6 - Debt Dataset'!BJ$6:BJ$505, MATCH($B$6 &amp; $A162, 'F6 - Debt Dataset'!$E$6:$E$505 &amp; 'F6 - Debt Dataset'!$DF$6:$DF$505, 0)), "-")</f>
        <v>-</v>
      </c>
      <c r="IC162" s="384" t="str" cm="1">
        <f t="array" ref="IC162">IF($T162 = "Y", INDEX('F6 - Debt Dataset'!BK$6:BK$505, MATCH($B$6 &amp; $A162, 'F6 - Debt Dataset'!$E$6:$E$505 &amp; 'F6 - Debt Dataset'!$DF$6:$DF$505, 0)), "-")</f>
        <v>-</v>
      </c>
      <c r="ID162" s="384" t="str" cm="1">
        <f t="array" ref="ID162">IF($T162 = "Y", INDEX('F6 - Debt Dataset'!BL$6:BL$505, MATCH($B$6 &amp; $A162, 'F6 - Debt Dataset'!$E$6:$E$505 &amp; 'F6 - Debt Dataset'!$DF$6:$DF$505, 0)), "-")</f>
        <v>-</v>
      </c>
      <c r="IE162" s="384" t="str" cm="1">
        <f t="array" ref="IE162">IF($T162 = "Y", INDEX('F6 - Debt Dataset'!BM$6:BM$505, MATCH($B$6 &amp; $A162, 'F6 - Debt Dataset'!$E$6:$E$505 &amp; 'F6 - Debt Dataset'!$DF$6:$DF$505, 0)), "-")</f>
        <v>-</v>
      </c>
      <c r="IF162" s="384" t="str" cm="1">
        <f t="array" ref="IF162">IF($T162 = "Y", INDEX('F6 - Debt Dataset'!BN$6:BN$505, MATCH($B$6 &amp; $A162, 'F6 - Debt Dataset'!$E$6:$E$505 &amp; 'F6 - Debt Dataset'!$DF$6:$DF$505, 0)), "-")</f>
        <v>-</v>
      </c>
      <c r="IG162" s="384" t="str" cm="1">
        <f t="array" ref="IG162">IF($T162 = "Y", INDEX('F6 - Debt Dataset'!BO$6:BO$505, MATCH($B$6 &amp; $A162, 'F6 - Debt Dataset'!$E$6:$E$505 &amp; 'F6 - Debt Dataset'!$DF$6:$DF$505, 0)), "-")</f>
        <v>-</v>
      </c>
      <c r="IH162" s="384" t="str" cm="1">
        <f t="array" ref="IH162">IF($T162 = "Y", INDEX('F6 - Debt Dataset'!BP$6:BP$505, MATCH($B$6 &amp; $A162, 'F6 - Debt Dataset'!$E$6:$E$505 &amp; 'F6 - Debt Dataset'!$DF$6:$DF$505, 0)), "-")</f>
        <v>-</v>
      </c>
      <c r="II162" s="384" t="str" cm="1">
        <f t="array" ref="II162">IF($T162 = "Y", INDEX('F6 - Debt Dataset'!BQ$6:BQ$505, MATCH($B$6 &amp; $A162, 'F6 - Debt Dataset'!$E$6:$E$505 &amp; 'F6 - Debt Dataset'!$DF$6:$DF$505, 0)), "-")</f>
        <v>-</v>
      </c>
      <c r="IJ162" s="384" t="str" cm="1">
        <f t="array" ref="IJ162">IF($T162 = "Y", INDEX('F6 - Debt Dataset'!BR$6:BR$505, MATCH($B$6 &amp; $A162, 'F6 - Debt Dataset'!$E$6:$E$505 &amp; 'F6 - Debt Dataset'!$DF$6:$DF$505, 0)), "-")</f>
        <v>-</v>
      </c>
      <c r="IK162" s="384" t="str" cm="1">
        <f t="array" ref="IK162">IF($T162 = "Y", INDEX('F6 - Debt Dataset'!BS$6:BS$505, MATCH($B$6 &amp; $A162, 'F6 - Debt Dataset'!$E$6:$E$505 &amp; 'F6 - Debt Dataset'!$DF$6:$DF$505, 0)), "-")</f>
        <v>-</v>
      </c>
      <c r="IL162" s="385" t="str" cm="1">
        <f t="array" ref="IL162">IF($T162 = "Y", INDEX('F6 - Debt Dataset'!BT$6:BT$505, MATCH($B$6 &amp; $A162, 'F6 - Debt Dataset'!$E$6:$E$505 &amp; 'F6 - Debt Dataset'!$DF$6:$DF$505, 0)), "-")</f>
        <v>-</v>
      </c>
      <c r="IN162" s="373" t="str" cm="1">
        <f t="array" ref="IN162">IF($T162 = "Y", INDEX('F6 - Debt Dataset'!CM$6:CM$505, MATCH($B$6 &amp; $A162, 'F6 - Debt Dataset'!$E$6:$E$505 &amp; 'F6 - Debt Dataset'!$DF$6:$DF$505, 0)), "-")</f>
        <v>-</v>
      </c>
      <c r="IO162" s="384" t="str" cm="1">
        <f t="array" ref="IO162">IF($T162 = "Y", INDEX('F6 - Debt Dataset'!CN$6:CN$505, MATCH($B$6 &amp; $A162, 'F6 - Debt Dataset'!$E$6:$E$505 &amp; 'F6 - Debt Dataset'!$DF$6:$DF$505, 0)), "-")</f>
        <v>-</v>
      </c>
      <c r="IP162" s="384" t="str" cm="1">
        <f t="array" ref="IP162">IF($T162 = "Y", INDEX('F6 - Debt Dataset'!CO$6:CO$505, MATCH($B$6 &amp; $A162, 'F6 - Debt Dataset'!$E$6:$E$505 &amp; 'F6 - Debt Dataset'!$DF$6:$DF$505, 0)), "-")</f>
        <v>-</v>
      </c>
      <c r="IQ162" s="384" t="str" cm="1">
        <f t="array" ref="IQ162">IF($T162 = "Y", INDEX('F6 - Debt Dataset'!CP$6:CP$505, MATCH($B$6 &amp; $A162, 'F6 - Debt Dataset'!$E$6:$E$505 &amp; 'F6 - Debt Dataset'!$DF$6:$DF$505, 0)), "-")</f>
        <v>-</v>
      </c>
      <c r="IR162" s="384" t="str" cm="1">
        <f t="array" ref="IR162">IF($T162 = "Y", INDEX('F6 - Debt Dataset'!CQ$6:CQ$505, MATCH($B$6 &amp; $A162, 'F6 - Debt Dataset'!$E$6:$E$505 &amp; 'F6 - Debt Dataset'!$DF$6:$DF$505, 0)), "-")</f>
        <v>-</v>
      </c>
      <c r="IS162" s="384" t="str" cm="1">
        <f t="array" ref="IS162">IF($T162 = "Y", INDEX('F6 - Debt Dataset'!CR$6:CR$505, MATCH($B$6 &amp; $A162, 'F6 - Debt Dataset'!$E$6:$E$505 &amp; 'F6 - Debt Dataset'!$DF$6:$DF$505, 0)), "-")</f>
        <v>-</v>
      </c>
      <c r="IT162" s="384" t="str" cm="1">
        <f t="array" ref="IT162">IF($T162 = "Y", INDEX('F6 - Debt Dataset'!CS$6:CS$505, MATCH($B$6 &amp; $A162, 'F6 - Debt Dataset'!$E$6:$E$505 &amp; 'F6 - Debt Dataset'!$DF$6:$DF$505, 0)), "-")</f>
        <v>-</v>
      </c>
      <c r="IU162" s="384" t="str" cm="1">
        <f t="array" ref="IU162">IF($T162 = "Y", INDEX('F6 - Debt Dataset'!CT$6:CT$505, MATCH($B$6 &amp; $A162, 'F6 - Debt Dataset'!$E$6:$E$505 &amp; 'F6 - Debt Dataset'!$DF$6:$DF$505, 0)), "-")</f>
        <v>-</v>
      </c>
      <c r="IV162" s="384" t="str" cm="1">
        <f t="array" ref="IV162">IF($T162 = "Y", INDEX('F6 - Debt Dataset'!CU$6:CU$505, MATCH($B$6 &amp; $A162, 'F6 - Debt Dataset'!$E$6:$E$505 &amp; 'F6 - Debt Dataset'!$DF$6:$DF$505, 0)), "-")</f>
        <v>-</v>
      </c>
      <c r="IW162" s="384" t="str" cm="1">
        <f t="array" ref="IW162">IF($T162 = "Y", INDEX('F6 - Debt Dataset'!CV$6:CV$505, MATCH($B$6 &amp; $A162, 'F6 - Debt Dataset'!$E$6:$E$505 &amp; 'F6 - Debt Dataset'!$DF$6:$DF$505, 0)), "-")</f>
        <v>-</v>
      </c>
      <c r="IX162" s="384" t="str" cm="1">
        <f t="array" ref="IX162">IF($T162 = "Y", INDEX('F6 - Debt Dataset'!CW$6:CW$505, MATCH($B$6 &amp; $A162, 'F6 - Debt Dataset'!$E$6:$E$505 &amp; 'F6 - Debt Dataset'!$DF$6:$DF$505, 0)), "-")</f>
        <v>-</v>
      </c>
      <c r="IY162" s="384" t="str" cm="1">
        <f t="array" ref="IY162">IF($T162 = "Y", INDEX('F6 - Debt Dataset'!CX$6:CX$505, MATCH($B$6 &amp; $A162, 'F6 - Debt Dataset'!$E$6:$E$505 &amp; 'F6 - Debt Dataset'!$DF$6:$DF$505, 0)), "-")</f>
        <v>-</v>
      </c>
      <c r="IZ162" s="384" t="str" cm="1">
        <f t="array" ref="IZ162">IF($T162 = "Y", INDEX('F6 - Debt Dataset'!CY$6:CY$505, MATCH($B$6 &amp; $A162, 'F6 - Debt Dataset'!$E$6:$E$505 &amp; 'F6 - Debt Dataset'!$DF$6:$DF$505, 0)), "-")</f>
        <v>-</v>
      </c>
      <c r="JA162" s="384" t="str" cm="1">
        <f t="array" ref="JA162">IF($T162 = "Y", INDEX('F6 - Debt Dataset'!CZ$6:CZ$505, MATCH($B$6 &amp; $A162, 'F6 - Debt Dataset'!$E$6:$E$505 &amp; 'F6 - Debt Dataset'!$DF$6:$DF$505, 0)), "-")</f>
        <v>-</v>
      </c>
      <c r="JB162" s="384" t="str" cm="1">
        <f t="array" ref="JB162">IF($T162 = "Y", INDEX('F6 - Debt Dataset'!DA$6:DA$505, MATCH($B$6 &amp; $A162, 'F6 - Debt Dataset'!$E$6:$E$505 &amp; 'F6 - Debt Dataset'!$DF$6:$DF$505, 0)), "-")</f>
        <v>-</v>
      </c>
      <c r="JC162" s="384" t="str" cm="1">
        <f t="array" ref="JC162">IF($T162 = "Y", INDEX('F6 - Debt Dataset'!DB$6:DB$505, MATCH($B$6 &amp; $A162, 'F6 - Debt Dataset'!$E$6:$E$505 &amp; 'F6 - Debt Dataset'!$DF$6:$DF$505, 0)), "-")</f>
        <v>-</v>
      </c>
      <c r="JD162" s="384" t="str" cm="1">
        <f t="array" ref="JD162">IF($T162 = "Y", INDEX('F6 - Debt Dataset'!DC$6:DC$505, MATCH($B$6 &amp; $A162, 'F6 - Debt Dataset'!$E$6:$E$505 &amp; 'F6 - Debt Dataset'!$DF$6:$DF$505, 0)), "-")</f>
        <v>-</v>
      </c>
      <c r="JE162" s="385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3.5">
      <c r="A163" s="431">
        <f t="shared" si="96"/>
        <v>153</v>
      </c>
      <c r="B163" s="431" t="str" cm="1">
        <f t="array" ref="B163">IFERROR(INDEX('F6 - Debt Dataset'!$C$6:$C$505, MATCH($B$6 &amp; $A163, 'F6 - Debt Dataset'!$E$6:$E$505 &amp; 'F6 - Debt Dataset'!$DF$6:$DF$505, 0)), "-")</f>
        <v>-</v>
      </c>
      <c r="C163" s="431" t="str" cm="1">
        <f t="array" ref="C163">IFERROR(INDEX('F6 - Debt Dataset'!$A$6:$A$505, MATCH($B$6 &amp; $A163, 'F6 - Debt Dataset'!$E$6:$E$505 &amp; 'F6 - Debt Dataset'!$DF$6:$DF$505, 0)), "-")</f>
        <v>-</v>
      </c>
      <c r="D163" s="431" t="str" cm="1">
        <f t="array" ref="D163">IFERROR(INDEX('F6 - Debt Dataset'!$B$6:$B$505, MATCH($B$6 &amp; $A163, 'F6 - Debt Dataset'!$E$6:$E$505 &amp; 'F6 - Debt Dataset'!$DF$6:$DF$505, 0)), "-")</f>
        <v>-</v>
      </c>
      <c r="E163" s="431" t="str" cm="1">
        <f t="array" ref="E163">IFERROR(INDEX('F6 - Debt Dataset'!$H$6:$H$505, MATCH($B$6 &amp; $A163, 'F6 - Debt Dataset'!$E$6:$E$505 &amp; 'F6 - Debt Dataset'!$DF$6:$DF$505, 0)), "-")</f>
        <v>-</v>
      </c>
      <c r="F163" s="432" t="str" cm="1">
        <f t="array" ref="F163">IFERROR(INDEX('F6 - Debt Dataset'!$J$6:$J$505, MATCH($B$6 &amp;$A163, 'F6 - Debt Dataset'!$E$6:$E$505 &amp; 'F6 - Debt Dataset'!$DF$6:$DF$505, 0)), "-")</f>
        <v>-</v>
      </c>
      <c r="G163" s="432" t="str" cm="1">
        <f t="array" ref="G163">IFERROR(INDEX('F6 - Debt Dataset'!$K$6:$K$505, MATCH($B$6 &amp;$A163, 'F6 - Debt Dataset'!$E$6:$E$505 &amp; 'F6 - Debt Dataset'!$DF$6:$DF$505, 0)), "-")</f>
        <v>-</v>
      </c>
      <c r="H163" s="432" t="str" cm="1">
        <f t="array" ref="H163">IFERROR(INDEX('F6 - Debt Dataset'!$L$6:$L$505, MATCH($B$6 &amp;$A163, 'F6 - Debt Dataset'!$E$6:$E$505 &amp; 'F6 - Debt Dataset'!$DF$6:$DF$505, 0)), "-")</f>
        <v>-</v>
      </c>
      <c r="I163" s="432" t="str">
        <f t="shared" si="91"/>
        <v>-</v>
      </c>
      <c r="J163" s="431" t="str" cm="1">
        <f t="array" ref="J163">IFERROR(INDEX('F6 - Debt Dataset'!$N$6:$N$505, MATCH($B$6 &amp;$A163, 'F6 - Debt Dataset'!$E$6:$E$505 &amp; 'F6 - Debt Dataset'!$DF$6:$DF$505, 0)), "-")</f>
        <v>-</v>
      </c>
      <c r="K163" s="433" cm="1">
        <f t="array" ref="K163">IFERROR(INDEX('F6 - Debt Dataset'!$S$6:$S$505, MATCH($B$6 &amp; $A163, 'F6 - Debt Dataset'!$E$6:$E$505 &amp; 'F6 - Debt Dataset'!$DF$6:$DF$505, 0)), 0)</f>
        <v>0</v>
      </c>
      <c r="L163" s="434" cm="1">
        <f t="array" ref="L163">IFERROR(INDEX('F6 - Debt Dataset'!$W$6:$W$505, MATCH($B$6 &amp; $A163, 'F6 - Debt Dataset'!$E$6:$E$505 &amp; 'F6 - Debt Dataset'!$DF$6:$DF$505, 0)), 0)</f>
        <v>0</v>
      </c>
      <c r="M163" s="435" t="str" cm="1">
        <f t="array" ref="M163">IFERROR(INDEX('F6 - Debt Dataset'!$E$6:$E$505, MATCH($B$6 &amp; $A163, 'F6 - Debt Dataset'!$E$6:$E$505 &amp; 'F6 - Debt Dataset'!$DF$6:$DF$505, 0)), "-")</f>
        <v>-</v>
      </c>
      <c r="N163" s="435" t="str" cm="1">
        <f t="array" ref="N163">IFERROR(INDEX('F6 - Debt Dataset'!$X$6:$X$505, MATCH($B$6 &amp; $A163, 'F6 - Debt Dataset'!$E$6:$E$505 &amp; 'F6 - Debt Dataset'!$DF$6:$DF$505, 0)), "-")</f>
        <v>-</v>
      </c>
      <c r="O163" s="431"/>
      <c r="P163" s="431"/>
      <c r="Q163" s="431"/>
      <c r="R163" s="431" t="str">
        <f t="shared" si="92"/>
        <v>-</v>
      </c>
      <c r="S163" s="431" t="str">
        <f t="shared" si="93"/>
        <v>-</v>
      </c>
      <c r="T163" s="438" t="str" cm="1">
        <f t="array" ref="T163">IFERROR(INDEX('F6 - Debt Dataset'!$AH$6:$AH$505, MATCH($B$6 &amp; $A163, 'F6 - Debt Dataset'!$E$6:$E$505 &amp; 'F6 - Debt Dataset'!$DF$6:$DF$505, 0)), "-")</f>
        <v>-</v>
      </c>
      <c r="U163" s="383"/>
      <c r="V163" s="376">
        <f t="shared" si="107"/>
        <v>0</v>
      </c>
      <c r="W163" s="376">
        <f t="shared" si="107"/>
        <v>0</v>
      </c>
      <c r="X163" s="376">
        <f t="shared" si="107"/>
        <v>0</v>
      </c>
      <c r="Y163" s="376">
        <f t="shared" si="107"/>
        <v>0</v>
      </c>
      <c r="Z163" s="376">
        <f t="shared" si="107"/>
        <v>0</v>
      </c>
      <c r="AA163" s="376">
        <f t="shared" si="107"/>
        <v>0</v>
      </c>
      <c r="AB163" s="376">
        <f t="shared" si="107"/>
        <v>0</v>
      </c>
      <c r="AC163" s="376">
        <f t="shared" si="107"/>
        <v>0</v>
      </c>
      <c r="AD163" s="376">
        <f t="shared" si="107"/>
        <v>0</v>
      </c>
      <c r="AE163" s="376">
        <f t="shared" si="107"/>
        <v>0</v>
      </c>
      <c r="AF163" s="376">
        <f t="shared" si="107"/>
        <v>0</v>
      </c>
      <c r="AG163" s="376">
        <f t="shared" si="107"/>
        <v>0</v>
      </c>
      <c r="AH163" s="376">
        <f t="shared" si="107"/>
        <v>0</v>
      </c>
      <c r="AI163" s="376">
        <f t="shared" si="107"/>
        <v>0</v>
      </c>
      <c r="AJ163" s="376">
        <f t="shared" si="107"/>
        <v>0</v>
      </c>
      <c r="AK163" s="376">
        <f t="shared" si="107"/>
        <v>0</v>
      </c>
      <c r="AL163" s="376">
        <f t="shared" si="108"/>
        <v>0</v>
      </c>
      <c r="AM163" s="376">
        <f t="shared" si="108"/>
        <v>0</v>
      </c>
      <c r="AN163" s="383"/>
      <c r="AO163" s="339">
        <f t="shared" si="106"/>
        <v>0</v>
      </c>
      <c r="AP163" s="339">
        <f t="shared" si="106"/>
        <v>0</v>
      </c>
      <c r="AQ163" s="339">
        <f t="shared" si="104"/>
        <v>0</v>
      </c>
      <c r="AR163" s="339">
        <f t="shared" si="104"/>
        <v>0</v>
      </c>
      <c r="AS163" s="339">
        <f t="shared" si="104"/>
        <v>0</v>
      </c>
      <c r="AT163" s="339">
        <f t="shared" si="104"/>
        <v>0</v>
      </c>
      <c r="AU163" s="339">
        <f t="shared" si="104"/>
        <v>0</v>
      </c>
      <c r="AV163" s="339">
        <f t="shared" si="104"/>
        <v>0</v>
      </c>
      <c r="AW163" s="339">
        <f t="shared" si="104"/>
        <v>0</v>
      </c>
      <c r="AX163" s="339">
        <f t="shared" si="104"/>
        <v>0</v>
      </c>
      <c r="AY163" s="339">
        <f t="shared" si="104"/>
        <v>0</v>
      </c>
      <c r="AZ163" s="339">
        <f t="shared" si="88"/>
        <v>0</v>
      </c>
      <c r="BA163" s="339">
        <f t="shared" si="88"/>
        <v>0</v>
      </c>
      <c r="BB163" s="339">
        <f t="shared" si="88"/>
        <v>0</v>
      </c>
      <c r="BC163" s="339">
        <f t="shared" si="88"/>
        <v>0</v>
      </c>
      <c r="BD163" s="339">
        <f t="shared" si="88"/>
        <v>0</v>
      </c>
      <c r="BE163" s="339">
        <f t="shared" si="87"/>
        <v>0</v>
      </c>
      <c r="BF163" s="380">
        <f t="shared" si="87"/>
        <v>0</v>
      </c>
      <c r="BG163" s="378"/>
      <c r="BH163" s="378"/>
      <c r="BI163" s="378"/>
      <c r="BJ163" s="378"/>
      <c r="BK163" s="378"/>
      <c r="BL163" s="378"/>
      <c r="BM163" s="378"/>
      <c r="BN163" s="378"/>
      <c r="BO163" s="378"/>
      <c r="BP163" s="378"/>
      <c r="BQ163" s="378"/>
      <c r="BR163" s="378"/>
      <c r="BS163" s="378"/>
      <c r="BT163" s="378"/>
      <c r="BU163" s="378"/>
      <c r="BV163" s="378"/>
      <c r="BW163" s="378"/>
      <c r="BX163" s="378"/>
      <c r="BY163" s="378"/>
      <c r="BZ163" s="378"/>
      <c r="CA163" s="378"/>
      <c r="CB163" s="378"/>
      <c r="CC163" s="378"/>
      <c r="CD163" s="378"/>
      <c r="CE163" s="378"/>
      <c r="CF163" s="378"/>
      <c r="CG163" s="378"/>
      <c r="CH163" s="378"/>
      <c r="CI163" s="378"/>
      <c r="CJ163" s="378"/>
      <c r="CK163" s="378"/>
      <c r="CL163" s="378"/>
      <c r="CM163" s="377"/>
      <c r="CN163" s="379">
        <f>IFERROR((1 + INDEX('I1 - Universal Data'!E$31:E$35, MATCH($N163, 'I1 - Universal Data'!$A$31:$A$35, 0)) + $L163)^V163-1, 0)</f>
        <v>0</v>
      </c>
      <c r="CO163" s="379">
        <f>IFERROR((1 + INDEX('I1 - Universal Data'!F$31:F$35, MATCH($N163, 'I1 - Universal Data'!$A$31:$A$35, 0)) + $L163)^W163-1, 0)</f>
        <v>0</v>
      </c>
      <c r="CP163" s="379">
        <f>IFERROR((1 + INDEX('I1 - Universal Data'!G$31:G$35, MATCH($N163, 'I1 - Universal Data'!$A$31:$A$35, 0)) + $L163)^X163-1, 0)</f>
        <v>0</v>
      </c>
      <c r="CQ163" s="379">
        <f>IFERROR((1 + INDEX('I1 - Universal Data'!H$31:H$35, MATCH($N163, 'I1 - Universal Data'!$A$31:$A$35, 0)) + $L163)^Y163-1, 0)</f>
        <v>0</v>
      </c>
      <c r="CR163" s="379">
        <f>IFERROR((1 + INDEX('I1 - Universal Data'!I$31:I$35, MATCH($N163, 'I1 - Universal Data'!$A$31:$A$35, 0)) + $L163)^Z163-1, 0)</f>
        <v>0</v>
      </c>
      <c r="CS163" s="379">
        <f>IFERROR((1 + INDEX('I1 - Universal Data'!J$31:J$35, MATCH($N163, 'I1 - Universal Data'!$A$31:$A$35, 0)) + $L163)^AA163-1, 0)</f>
        <v>0</v>
      </c>
      <c r="CT163" s="379">
        <f>IFERROR((1 + INDEX('I1 - Universal Data'!K$31:K$35, MATCH($N163, 'I1 - Universal Data'!$A$31:$A$35, 0)) + $L163)^AB163-1, 0)</f>
        <v>0</v>
      </c>
      <c r="CU163" s="379">
        <f>IFERROR((1 + INDEX('I1 - Universal Data'!L$31:L$35, MATCH($N163, 'I1 - Universal Data'!$A$31:$A$35, 0)) + $L163)^AC163-1, 0)</f>
        <v>0</v>
      </c>
      <c r="CV163" s="379">
        <f>IFERROR((1 + INDEX('I1 - Universal Data'!M$31:M$35, MATCH($N163, 'I1 - Universal Data'!$A$31:$A$35, 0)) + $L163)^AD163-1, 0)</f>
        <v>0</v>
      </c>
      <c r="CW163" s="379">
        <f>IFERROR((1 + INDEX('I1 - Universal Data'!N$31:N$35, MATCH($N163, 'I1 - Universal Data'!$A$31:$A$35, 0)) + $L163)^AE163-1, 0)</f>
        <v>0</v>
      </c>
      <c r="CX163" s="379">
        <f>IFERROR((1 + INDEX('I1 - Universal Data'!O$31:O$35, MATCH($N163, 'I1 - Universal Data'!$A$31:$A$35, 0)) + $L163)^AF163-1, 0)</f>
        <v>0</v>
      </c>
      <c r="CY163" s="379">
        <f>IFERROR((1 + INDEX('I1 - Universal Data'!P$31:P$35, MATCH($N163, 'I1 - Universal Data'!$A$31:$A$35, 0)) + $L163)^AG163-1, 0)</f>
        <v>0</v>
      </c>
      <c r="CZ163" s="379">
        <f>IFERROR((1 + INDEX('I1 - Universal Data'!Q$31:Q$35, MATCH($N163, 'I1 - Universal Data'!$A$31:$A$35, 0)) + $L163)^AH163-1, 0)</f>
        <v>0</v>
      </c>
      <c r="DA163" s="379">
        <f>IFERROR((1 + INDEX('I1 - Universal Data'!R$31:R$35, MATCH($N163, 'I1 - Universal Data'!$A$31:$A$35, 0)) + $L163)^AI163-1, 0)</f>
        <v>0</v>
      </c>
      <c r="DB163" s="379">
        <f>IFERROR((1 + INDEX('I1 - Universal Data'!S$31:S$35, MATCH($N163, 'I1 - Universal Data'!$A$31:$A$35, 0)) + $L163)^AJ163-1, 0)</f>
        <v>0</v>
      </c>
      <c r="DC163" s="379">
        <f>IFERROR((1 + INDEX('I1 - Universal Data'!T$31:T$35, MATCH($N163, 'I1 - Universal Data'!$A$31:$A$35, 0)) + $L163)^AK163-1, 0)</f>
        <v>0</v>
      </c>
      <c r="DD163" s="379">
        <f>IFERROR((1 + INDEX('I1 - Universal Data'!U$31:U$35, MATCH($N163, 'I1 - Universal Data'!$A$31:$A$35, 0)) + $L163)^AL163-1, 0)</f>
        <v>0</v>
      </c>
      <c r="DE163" s="379">
        <f>IFERROR((1 + INDEX('I1 - Universal Data'!V$31:V$35, MATCH($N163, 'I1 - Universal Data'!$A$31:$A$35, 0)) + $L163)^AM163-1, 0)</f>
        <v>0</v>
      </c>
      <c r="DF163" s="381">
        <f t="shared" si="105"/>
        <v>0</v>
      </c>
      <c r="DG163" s="339">
        <f t="shared" si="105"/>
        <v>0</v>
      </c>
      <c r="DH163" s="339">
        <f t="shared" si="105"/>
        <v>0</v>
      </c>
      <c r="DI163" s="339">
        <f t="shared" si="105"/>
        <v>0</v>
      </c>
      <c r="DJ163" s="339">
        <f t="shared" si="105"/>
        <v>0</v>
      </c>
      <c r="DK163" s="339">
        <f t="shared" si="105"/>
        <v>0</v>
      </c>
      <c r="DL163" s="339">
        <f t="shared" si="105"/>
        <v>0</v>
      </c>
      <c r="DM163" s="339">
        <f t="shared" si="105"/>
        <v>0</v>
      </c>
      <c r="DN163" s="339">
        <f t="shared" si="105"/>
        <v>0</v>
      </c>
      <c r="DO163" s="339">
        <f t="shared" si="105"/>
        <v>0</v>
      </c>
      <c r="DP163" s="339">
        <f t="shared" si="105"/>
        <v>0</v>
      </c>
      <c r="DQ163" s="339">
        <f t="shared" si="105"/>
        <v>0</v>
      </c>
      <c r="DR163" s="339">
        <f t="shared" si="105"/>
        <v>0</v>
      </c>
      <c r="DS163" s="339">
        <f t="shared" si="105"/>
        <v>0</v>
      </c>
      <c r="DT163" s="339">
        <f t="shared" si="105"/>
        <v>0</v>
      </c>
      <c r="DU163" s="339">
        <f t="shared" si="102"/>
        <v>0</v>
      </c>
      <c r="DV163" s="339">
        <f t="shared" si="98"/>
        <v>0</v>
      </c>
      <c r="DW163" s="380">
        <f t="shared" si="97"/>
        <v>0</v>
      </c>
      <c r="DY163" s="383"/>
      <c r="DZ163" s="382">
        <f t="shared" si="95"/>
        <v>0</v>
      </c>
      <c r="EA163" s="339">
        <f t="shared" si="103"/>
        <v>0</v>
      </c>
      <c r="EB163" s="339">
        <f t="shared" si="103"/>
        <v>0</v>
      </c>
      <c r="EC163" s="339">
        <f t="shared" si="103"/>
        <v>0</v>
      </c>
      <c r="ED163" s="339">
        <f t="shared" si="103"/>
        <v>0</v>
      </c>
      <c r="EE163" s="339">
        <f t="shared" si="103"/>
        <v>0</v>
      </c>
      <c r="EF163" s="339">
        <f t="shared" si="103"/>
        <v>0</v>
      </c>
      <c r="EG163" s="339">
        <f t="shared" si="103"/>
        <v>0</v>
      </c>
      <c r="EH163" s="339">
        <f t="shared" si="101"/>
        <v>0</v>
      </c>
      <c r="EI163" s="339">
        <f t="shared" si="101"/>
        <v>0</v>
      </c>
      <c r="EJ163" s="339">
        <f t="shared" si="101"/>
        <v>0</v>
      </c>
      <c r="EK163" s="339">
        <f t="shared" si="101"/>
        <v>0</v>
      </c>
      <c r="EL163" s="339">
        <f t="shared" si="101"/>
        <v>0</v>
      </c>
      <c r="EM163" s="339">
        <f t="shared" si="101"/>
        <v>0</v>
      </c>
      <c r="EN163" s="339">
        <f t="shared" si="101"/>
        <v>0</v>
      </c>
      <c r="EO163" s="339">
        <f t="shared" si="101"/>
        <v>0</v>
      </c>
      <c r="EP163" s="339">
        <f t="shared" si="101"/>
        <v>0</v>
      </c>
      <c r="EQ163" s="380">
        <f t="shared" si="101"/>
        <v>0</v>
      </c>
      <c r="ES163" s="383"/>
      <c r="ET163" s="339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339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339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339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339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339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339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339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339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339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339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339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339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339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339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339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339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380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383"/>
      <c r="FN163" s="339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339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339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339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339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339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339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339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339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339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339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339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339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339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339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339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339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380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383"/>
      <c r="GH163" s="339">
        <f t="shared" si="110"/>
        <v>0</v>
      </c>
      <c r="GI163" s="339">
        <f t="shared" si="110"/>
        <v>0</v>
      </c>
      <c r="GJ163" s="339">
        <f t="shared" si="110"/>
        <v>0</v>
      </c>
      <c r="GK163" s="339">
        <f t="shared" si="110"/>
        <v>0</v>
      </c>
      <c r="GL163" s="339">
        <f t="shared" si="110"/>
        <v>0</v>
      </c>
      <c r="GM163" s="339">
        <f t="shared" si="110"/>
        <v>0</v>
      </c>
      <c r="GN163" s="339">
        <f t="shared" si="110"/>
        <v>0</v>
      </c>
      <c r="GO163" s="339">
        <f t="shared" si="110"/>
        <v>0</v>
      </c>
      <c r="GP163" s="339">
        <f t="shared" si="110"/>
        <v>0</v>
      </c>
      <c r="GQ163" s="339">
        <f t="shared" si="110"/>
        <v>0</v>
      </c>
      <c r="GR163" s="339">
        <f t="shared" si="110"/>
        <v>0</v>
      </c>
      <c r="GS163" s="339">
        <f t="shared" si="110"/>
        <v>0</v>
      </c>
      <c r="GT163" s="339">
        <f t="shared" si="110"/>
        <v>0</v>
      </c>
      <c r="GU163" s="339">
        <f t="shared" si="110"/>
        <v>0</v>
      </c>
      <c r="GV163" s="339">
        <f t="shared" si="110"/>
        <v>0</v>
      </c>
      <c r="GW163" s="339">
        <f t="shared" si="109"/>
        <v>0</v>
      </c>
      <c r="GX163" s="339">
        <f t="shared" si="99"/>
        <v>0</v>
      </c>
      <c r="GY163" s="380">
        <f t="shared" si="99"/>
        <v>0</v>
      </c>
      <c r="HA163" s="386"/>
      <c r="HB163" s="339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339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339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339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339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339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339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339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339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339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339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339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339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339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339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339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339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380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373" t="str" cm="1">
        <f t="array" ref="HU163">IF($T163 = "Y", INDEX('F6 - Debt Dataset'!BC$6:BC$505, MATCH($B$6 &amp; $A163, 'F6 - Debt Dataset'!$E$6:$E$505 &amp; 'F6 - Debt Dataset'!$DF$6:$DF$505, 0)), "-")</f>
        <v>-</v>
      </c>
      <c r="HV163" s="384" t="str" cm="1">
        <f t="array" ref="HV163">IF($T163 = "Y", INDEX('F6 - Debt Dataset'!BD$6:BD$505, MATCH($B$6 &amp; $A163, 'F6 - Debt Dataset'!$E$6:$E$505 &amp; 'F6 - Debt Dataset'!$DF$6:$DF$505, 0)), "-")</f>
        <v>-</v>
      </c>
      <c r="HW163" s="384" t="str" cm="1">
        <f t="array" ref="HW163">IF($T163 = "Y", INDEX('F6 - Debt Dataset'!BE$6:BE$505, MATCH($B$6 &amp; $A163, 'F6 - Debt Dataset'!$E$6:$E$505 &amp; 'F6 - Debt Dataset'!$DF$6:$DF$505, 0)), "-")</f>
        <v>-</v>
      </c>
      <c r="HX163" s="384" t="str" cm="1">
        <f t="array" ref="HX163">IF($T163 = "Y", INDEX('F6 - Debt Dataset'!BF$6:BF$505, MATCH($B$6 &amp; $A163, 'F6 - Debt Dataset'!$E$6:$E$505 &amp; 'F6 - Debt Dataset'!$DF$6:$DF$505, 0)), "-")</f>
        <v>-</v>
      </c>
      <c r="HY163" s="384" t="str" cm="1">
        <f t="array" ref="HY163">IF($T163 = "Y", INDEX('F6 - Debt Dataset'!BG$6:BG$505, MATCH($B$6 &amp; $A163, 'F6 - Debt Dataset'!$E$6:$E$505 &amp; 'F6 - Debt Dataset'!$DF$6:$DF$505, 0)), "-")</f>
        <v>-</v>
      </c>
      <c r="HZ163" s="384" t="str" cm="1">
        <f t="array" ref="HZ163">IF($T163 = "Y", INDEX('F6 - Debt Dataset'!BH$6:BH$505, MATCH($B$6 &amp; $A163, 'F6 - Debt Dataset'!$E$6:$E$505 &amp; 'F6 - Debt Dataset'!$DF$6:$DF$505, 0)), "-")</f>
        <v>-</v>
      </c>
      <c r="IA163" s="384" t="str" cm="1">
        <f t="array" ref="IA163">IF($T163 = "Y", INDEX('F6 - Debt Dataset'!BI$6:BI$505, MATCH($B$6 &amp; $A163, 'F6 - Debt Dataset'!$E$6:$E$505 &amp; 'F6 - Debt Dataset'!$DF$6:$DF$505, 0)), "-")</f>
        <v>-</v>
      </c>
      <c r="IB163" s="384" t="str" cm="1">
        <f t="array" ref="IB163">IF($T163 = "Y", INDEX('F6 - Debt Dataset'!BJ$6:BJ$505, MATCH($B$6 &amp; $A163, 'F6 - Debt Dataset'!$E$6:$E$505 &amp; 'F6 - Debt Dataset'!$DF$6:$DF$505, 0)), "-")</f>
        <v>-</v>
      </c>
      <c r="IC163" s="384" t="str" cm="1">
        <f t="array" ref="IC163">IF($T163 = "Y", INDEX('F6 - Debt Dataset'!BK$6:BK$505, MATCH($B$6 &amp; $A163, 'F6 - Debt Dataset'!$E$6:$E$505 &amp; 'F6 - Debt Dataset'!$DF$6:$DF$505, 0)), "-")</f>
        <v>-</v>
      </c>
      <c r="ID163" s="384" t="str" cm="1">
        <f t="array" ref="ID163">IF($T163 = "Y", INDEX('F6 - Debt Dataset'!BL$6:BL$505, MATCH($B$6 &amp; $A163, 'F6 - Debt Dataset'!$E$6:$E$505 &amp; 'F6 - Debt Dataset'!$DF$6:$DF$505, 0)), "-")</f>
        <v>-</v>
      </c>
      <c r="IE163" s="384" t="str" cm="1">
        <f t="array" ref="IE163">IF($T163 = "Y", INDEX('F6 - Debt Dataset'!BM$6:BM$505, MATCH($B$6 &amp; $A163, 'F6 - Debt Dataset'!$E$6:$E$505 &amp; 'F6 - Debt Dataset'!$DF$6:$DF$505, 0)), "-")</f>
        <v>-</v>
      </c>
      <c r="IF163" s="384" t="str" cm="1">
        <f t="array" ref="IF163">IF($T163 = "Y", INDEX('F6 - Debt Dataset'!BN$6:BN$505, MATCH($B$6 &amp; $A163, 'F6 - Debt Dataset'!$E$6:$E$505 &amp; 'F6 - Debt Dataset'!$DF$6:$DF$505, 0)), "-")</f>
        <v>-</v>
      </c>
      <c r="IG163" s="384" t="str" cm="1">
        <f t="array" ref="IG163">IF($T163 = "Y", INDEX('F6 - Debt Dataset'!BO$6:BO$505, MATCH($B$6 &amp; $A163, 'F6 - Debt Dataset'!$E$6:$E$505 &amp; 'F6 - Debt Dataset'!$DF$6:$DF$505, 0)), "-")</f>
        <v>-</v>
      </c>
      <c r="IH163" s="384" t="str" cm="1">
        <f t="array" ref="IH163">IF($T163 = "Y", INDEX('F6 - Debt Dataset'!BP$6:BP$505, MATCH($B$6 &amp; $A163, 'F6 - Debt Dataset'!$E$6:$E$505 &amp; 'F6 - Debt Dataset'!$DF$6:$DF$505, 0)), "-")</f>
        <v>-</v>
      </c>
      <c r="II163" s="384" t="str" cm="1">
        <f t="array" ref="II163">IF($T163 = "Y", INDEX('F6 - Debt Dataset'!BQ$6:BQ$505, MATCH($B$6 &amp; $A163, 'F6 - Debt Dataset'!$E$6:$E$505 &amp; 'F6 - Debt Dataset'!$DF$6:$DF$505, 0)), "-")</f>
        <v>-</v>
      </c>
      <c r="IJ163" s="384" t="str" cm="1">
        <f t="array" ref="IJ163">IF($T163 = "Y", INDEX('F6 - Debt Dataset'!BR$6:BR$505, MATCH($B$6 &amp; $A163, 'F6 - Debt Dataset'!$E$6:$E$505 &amp; 'F6 - Debt Dataset'!$DF$6:$DF$505, 0)), "-")</f>
        <v>-</v>
      </c>
      <c r="IK163" s="384" t="str" cm="1">
        <f t="array" ref="IK163">IF($T163 = "Y", INDEX('F6 - Debt Dataset'!BS$6:BS$505, MATCH($B$6 &amp; $A163, 'F6 - Debt Dataset'!$E$6:$E$505 &amp; 'F6 - Debt Dataset'!$DF$6:$DF$505, 0)), "-")</f>
        <v>-</v>
      </c>
      <c r="IL163" s="385" t="str" cm="1">
        <f t="array" ref="IL163">IF($T163 = "Y", INDEX('F6 - Debt Dataset'!BT$6:BT$505, MATCH($B$6 &amp; $A163, 'F6 - Debt Dataset'!$E$6:$E$505 &amp; 'F6 - Debt Dataset'!$DF$6:$DF$505, 0)), "-")</f>
        <v>-</v>
      </c>
      <c r="IN163" s="373" t="str" cm="1">
        <f t="array" ref="IN163">IF($T163 = "Y", INDEX('F6 - Debt Dataset'!CM$6:CM$505, MATCH($B$6 &amp; $A163, 'F6 - Debt Dataset'!$E$6:$E$505 &amp; 'F6 - Debt Dataset'!$DF$6:$DF$505, 0)), "-")</f>
        <v>-</v>
      </c>
      <c r="IO163" s="384" t="str" cm="1">
        <f t="array" ref="IO163">IF($T163 = "Y", INDEX('F6 - Debt Dataset'!CN$6:CN$505, MATCH($B$6 &amp; $A163, 'F6 - Debt Dataset'!$E$6:$E$505 &amp; 'F6 - Debt Dataset'!$DF$6:$DF$505, 0)), "-")</f>
        <v>-</v>
      </c>
      <c r="IP163" s="384" t="str" cm="1">
        <f t="array" ref="IP163">IF($T163 = "Y", INDEX('F6 - Debt Dataset'!CO$6:CO$505, MATCH($B$6 &amp; $A163, 'F6 - Debt Dataset'!$E$6:$E$505 &amp; 'F6 - Debt Dataset'!$DF$6:$DF$505, 0)), "-")</f>
        <v>-</v>
      </c>
      <c r="IQ163" s="384" t="str" cm="1">
        <f t="array" ref="IQ163">IF($T163 = "Y", INDEX('F6 - Debt Dataset'!CP$6:CP$505, MATCH($B$6 &amp; $A163, 'F6 - Debt Dataset'!$E$6:$E$505 &amp; 'F6 - Debt Dataset'!$DF$6:$DF$505, 0)), "-")</f>
        <v>-</v>
      </c>
      <c r="IR163" s="384" t="str" cm="1">
        <f t="array" ref="IR163">IF($T163 = "Y", INDEX('F6 - Debt Dataset'!CQ$6:CQ$505, MATCH($B$6 &amp; $A163, 'F6 - Debt Dataset'!$E$6:$E$505 &amp; 'F6 - Debt Dataset'!$DF$6:$DF$505, 0)), "-")</f>
        <v>-</v>
      </c>
      <c r="IS163" s="384" t="str" cm="1">
        <f t="array" ref="IS163">IF($T163 = "Y", INDEX('F6 - Debt Dataset'!CR$6:CR$505, MATCH($B$6 &amp; $A163, 'F6 - Debt Dataset'!$E$6:$E$505 &amp; 'F6 - Debt Dataset'!$DF$6:$DF$505, 0)), "-")</f>
        <v>-</v>
      </c>
      <c r="IT163" s="384" t="str" cm="1">
        <f t="array" ref="IT163">IF($T163 = "Y", INDEX('F6 - Debt Dataset'!CS$6:CS$505, MATCH($B$6 &amp; $A163, 'F6 - Debt Dataset'!$E$6:$E$505 &amp; 'F6 - Debt Dataset'!$DF$6:$DF$505, 0)), "-")</f>
        <v>-</v>
      </c>
      <c r="IU163" s="384" t="str" cm="1">
        <f t="array" ref="IU163">IF($T163 = "Y", INDEX('F6 - Debt Dataset'!CT$6:CT$505, MATCH($B$6 &amp; $A163, 'F6 - Debt Dataset'!$E$6:$E$505 &amp; 'F6 - Debt Dataset'!$DF$6:$DF$505, 0)), "-")</f>
        <v>-</v>
      </c>
      <c r="IV163" s="384" t="str" cm="1">
        <f t="array" ref="IV163">IF($T163 = "Y", INDEX('F6 - Debt Dataset'!CU$6:CU$505, MATCH($B$6 &amp; $A163, 'F6 - Debt Dataset'!$E$6:$E$505 &amp; 'F6 - Debt Dataset'!$DF$6:$DF$505, 0)), "-")</f>
        <v>-</v>
      </c>
      <c r="IW163" s="384" t="str" cm="1">
        <f t="array" ref="IW163">IF($T163 = "Y", INDEX('F6 - Debt Dataset'!CV$6:CV$505, MATCH($B$6 &amp; $A163, 'F6 - Debt Dataset'!$E$6:$E$505 &amp; 'F6 - Debt Dataset'!$DF$6:$DF$505, 0)), "-")</f>
        <v>-</v>
      </c>
      <c r="IX163" s="384" t="str" cm="1">
        <f t="array" ref="IX163">IF($T163 = "Y", INDEX('F6 - Debt Dataset'!CW$6:CW$505, MATCH($B$6 &amp; $A163, 'F6 - Debt Dataset'!$E$6:$E$505 &amp; 'F6 - Debt Dataset'!$DF$6:$DF$505, 0)), "-")</f>
        <v>-</v>
      </c>
      <c r="IY163" s="384" t="str" cm="1">
        <f t="array" ref="IY163">IF($T163 = "Y", INDEX('F6 - Debt Dataset'!CX$6:CX$505, MATCH($B$6 &amp; $A163, 'F6 - Debt Dataset'!$E$6:$E$505 &amp; 'F6 - Debt Dataset'!$DF$6:$DF$505, 0)), "-")</f>
        <v>-</v>
      </c>
      <c r="IZ163" s="384" t="str" cm="1">
        <f t="array" ref="IZ163">IF($T163 = "Y", INDEX('F6 - Debt Dataset'!CY$6:CY$505, MATCH($B$6 &amp; $A163, 'F6 - Debt Dataset'!$E$6:$E$505 &amp; 'F6 - Debt Dataset'!$DF$6:$DF$505, 0)), "-")</f>
        <v>-</v>
      </c>
      <c r="JA163" s="384" t="str" cm="1">
        <f t="array" ref="JA163">IF($T163 = "Y", INDEX('F6 - Debt Dataset'!CZ$6:CZ$505, MATCH($B$6 &amp; $A163, 'F6 - Debt Dataset'!$E$6:$E$505 &amp; 'F6 - Debt Dataset'!$DF$6:$DF$505, 0)), "-")</f>
        <v>-</v>
      </c>
      <c r="JB163" s="384" t="str" cm="1">
        <f t="array" ref="JB163">IF($T163 = "Y", INDEX('F6 - Debt Dataset'!DA$6:DA$505, MATCH($B$6 &amp; $A163, 'F6 - Debt Dataset'!$E$6:$E$505 &amp; 'F6 - Debt Dataset'!$DF$6:$DF$505, 0)), "-")</f>
        <v>-</v>
      </c>
      <c r="JC163" s="384" t="str" cm="1">
        <f t="array" ref="JC163">IF($T163 = "Y", INDEX('F6 - Debt Dataset'!DB$6:DB$505, MATCH($B$6 &amp; $A163, 'F6 - Debt Dataset'!$E$6:$E$505 &amp; 'F6 - Debt Dataset'!$DF$6:$DF$505, 0)), "-")</f>
        <v>-</v>
      </c>
      <c r="JD163" s="384" t="str" cm="1">
        <f t="array" ref="JD163">IF($T163 = "Y", INDEX('F6 - Debt Dataset'!DC$6:DC$505, MATCH($B$6 &amp; $A163, 'F6 - Debt Dataset'!$E$6:$E$505 &amp; 'F6 - Debt Dataset'!$DF$6:$DF$505, 0)), "-")</f>
        <v>-</v>
      </c>
      <c r="JE163" s="385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3.5">
      <c r="A164" s="431">
        <f t="shared" si="96"/>
        <v>154</v>
      </c>
      <c r="B164" s="431" t="str" cm="1">
        <f t="array" ref="B164">IFERROR(INDEX('F6 - Debt Dataset'!$C$6:$C$505, MATCH($B$6 &amp; $A164, 'F6 - Debt Dataset'!$E$6:$E$505 &amp; 'F6 - Debt Dataset'!$DF$6:$DF$505, 0)), "-")</f>
        <v>-</v>
      </c>
      <c r="C164" s="431" t="str" cm="1">
        <f t="array" ref="C164">IFERROR(INDEX('F6 - Debt Dataset'!$A$6:$A$505, MATCH($B$6 &amp; $A164, 'F6 - Debt Dataset'!$E$6:$E$505 &amp; 'F6 - Debt Dataset'!$DF$6:$DF$505, 0)), "-")</f>
        <v>-</v>
      </c>
      <c r="D164" s="431" t="str" cm="1">
        <f t="array" ref="D164">IFERROR(INDEX('F6 - Debt Dataset'!$B$6:$B$505, MATCH($B$6 &amp; $A164, 'F6 - Debt Dataset'!$E$6:$E$505 &amp; 'F6 - Debt Dataset'!$DF$6:$DF$505, 0)), "-")</f>
        <v>-</v>
      </c>
      <c r="E164" s="431" t="str" cm="1">
        <f t="array" ref="E164">IFERROR(INDEX('F6 - Debt Dataset'!$H$6:$H$505, MATCH($B$6 &amp; $A164, 'F6 - Debt Dataset'!$E$6:$E$505 &amp; 'F6 - Debt Dataset'!$DF$6:$DF$505, 0)), "-")</f>
        <v>-</v>
      </c>
      <c r="F164" s="432" t="str" cm="1">
        <f t="array" ref="F164">IFERROR(INDEX('F6 - Debt Dataset'!$J$6:$J$505, MATCH($B$6 &amp;$A164, 'F6 - Debt Dataset'!$E$6:$E$505 &amp; 'F6 - Debt Dataset'!$DF$6:$DF$505, 0)), "-")</f>
        <v>-</v>
      </c>
      <c r="G164" s="432" t="str" cm="1">
        <f t="array" ref="G164">IFERROR(INDEX('F6 - Debt Dataset'!$K$6:$K$505, MATCH($B$6 &amp;$A164, 'F6 - Debt Dataset'!$E$6:$E$505 &amp; 'F6 - Debt Dataset'!$DF$6:$DF$505, 0)), "-")</f>
        <v>-</v>
      </c>
      <c r="H164" s="432" t="str" cm="1">
        <f t="array" ref="H164">IFERROR(INDEX('F6 - Debt Dataset'!$L$6:$L$505, MATCH($B$6 &amp;$A164, 'F6 - Debt Dataset'!$E$6:$E$505 &amp; 'F6 - Debt Dataset'!$DF$6:$DF$505, 0)), "-")</f>
        <v>-</v>
      </c>
      <c r="I164" s="432" t="str">
        <f t="shared" si="91"/>
        <v>-</v>
      </c>
      <c r="J164" s="431" t="str" cm="1">
        <f t="array" ref="J164">IFERROR(INDEX('F6 - Debt Dataset'!$N$6:$N$505, MATCH($B$6 &amp;$A164, 'F6 - Debt Dataset'!$E$6:$E$505 &amp; 'F6 - Debt Dataset'!$DF$6:$DF$505, 0)), "-")</f>
        <v>-</v>
      </c>
      <c r="K164" s="433" cm="1">
        <f t="array" ref="K164">IFERROR(INDEX('F6 - Debt Dataset'!$S$6:$S$505, MATCH($B$6 &amp; $A164, 'F6 - Debt Dataset'!$E$6:$E$505 &amp; 'F6 - Debt Dataset'!$DF$6:$DF$505, 0)), 0)</f>
        <v>0</v>
      </c>
      <c r="L164" s="434" cm="1">
        <f t="array" ref="L164">IFERROR(INDEX('F6 - Debt Dataset'!$W$6:$W$505, MATCH($B$6 &amp; $A164, 'F6 - Debt Dataset'!$E$6:$E$505 &amp; 'F6 - Debt Dataset'!$DF$6:$DF$505, 0)), 0)</f>
        <v>0</v>
      </c>
      <c r="M164" s="435" t="str" cm="1">
        <f t="array" ref="M164">IFERROR(INDEX('F6 - Debt Dataset'!$E$6:$E$505, MATCH($B$6 &amp; $A164, 'F6 - Debt Dataset'!$E$6:$E$505 &amp; 'F6 - Debt Dataset'!$DF$6:$DF$505, 0)), "-")</f>
        <v>-</v>
      </c>
      <c r="N164" s="435" t="str" cm="1">
        <f t="array" ref="N164">IFERROR(INDEX('F6 - Debt Dataset'!$X$6:$X$505, MATCH($B$6 &amp; $A164, 'F6 - Debt Dataset'!$E$6:$E$505 &amp; 'F6 - Debt Dataset'!$DF$6:$DF$505, 0)), "-")</f>
        <v>-</v>
      </c>
      <c r="O164" s="431"/>
      <c r="P164" s="431"/>
      <c r="Q164" s="431"/>
      <c r="R164" s="431" t="str">
        <f t="shared" si="92"/>
        <v>-</v>
      </c>
      <c r="S164" s="431" t="str">
        <f t="shared" si="93"/>
        <v>-</v>
      </c>
      <c r="T164" s="438" t="str" cm="1">
        <f t="array" ref="T164">IFERROR(INDEX('F6 - Debt Dataset'!$AH$6:$AH$505, MATCH($B$6 &amp; $A164, 'F6 - Debt Dataset'!$E$6:$E$505 &amp; 'F6 - Debt Dataset'!$DF$6:$DF$505, 0)), "-")</f>
        <v>-</v>
      </c>
      <c r="U164" s="383"/>
      <c r="V164" s="376">
        <f t="shared" si="107"/>
        <v>0</v>
      </c>
      <c r="W164" s="376">
        <f t="shared" si="107"/>
        <v>0</v>
      </c>
      <c r="X164" s="376">
        <f t="shared" si="107"/>
        <v>0</v>
      </c>
      <c r="Y164" s="376">
        <f t="shared" si="107"/>
        <v>0</v>
      </c>
      <c r="Z164" s="376">
        <f t="shared" si="107"/>
        <v>0</v>
      </c>
      <c r="AA164" s="376">
        <f t="shared" si="107"/>
        <v>0</v>
      </c>
      <c r="AB164" s="376">
        <f t="shared" si="107"/>
        <v>0</v>
      </c>
      <c r="AC164" s="376">
        <f t="shared" si="107"/>
        <v>0</v>
      </c>
      <c r="AD164" s="376">
        <f t="shared" si="107"/>
        <v>0</v>
      </c>
      <c r="AE164" s="376">
        <f t="shared" si="107"/>
        <v>0</v>
      </c>
      <c r="AF164" s="376">
        <f t="shared" si="107"/>
        <v>0</v>
      </c>
      <c r="AG164" s="376">
        <f t="shared" si="107"/>
        <v>0</v>
      </c>
      <c r="AH164" s="376">
        <f t="shared" si="107"/>
        <v>0</v>
      </c>
      <c r="AI164" s="376">
        <f t="shared" si="107"/>
        <v>0</v>
      </c>
      <c r="AJ164" s="376">
        <f t="shared" si="107"/>
        <v>0</v>
      </c>
      <c r="AK164" s="376">
        <f t="shared" si="107"/>
        <v>0</v>
      </c>
      <c r="AL164" s="376">
        <f t="shared" si="108"/>
        <v>0</v>
      </c>
      <c r="AM164" s="376">
        <f t="shared" si="108"/>
        <v>0</v>
      </c>
      <c r="AN164" s="383"/>
      <c r="AO164" s="339">
        <f t="shared" si="106"/>
        <v>0</v>
      </c>
      <c r="AP164" s="339">
        <f t="shared" si="106"/>
        <v>0</v>
      </c>
      <c r="AQ164" s="339">
        <f t="shared" si="104"/>
        <v>0</v>
      </c>
      <c r="AR164" s="339">
        <f t="shared" si="104"/>
        <v>0</v>
      </c>
      <c r="AS164" s="339">
        <f t="shared" si="104"/>
        <v>0</v>
      </c>
      <c r="AT164" s="339">
        <f t="shared" si="104"/>
        <v>0</v>
      </c>
      <c r="AU164" s="339">
        <f t="shared" si="104"/>
        <v>0</v>
      </c>
      <c r="AV164" s="339">
        <f t="shared" si="104"/>
        <v>0</v>
      </c>
      <c r="AW164" s="339">
        <f t="shared" si="104"/>
        <v>0</v>
      </c>
      <c r="AX164" s="339">
        <f t="shared" si="104"/>
        <v>0</v>
      </c>
      <c r="AY164" s="339">
        <f t="shared" si="104"/>
        <v>0</v>
      </c>
      <c r="AZ164" s="339">
        <f t="shared" si="88"/>
        <v>0</v>
      </c>
      <c r="BA164" s="339">
        <f t="shared" si="88"/>
        <v>0</v>
      </c>
      <c r="BB164" s="339">
        <f t="shared" si="88"/>
        <v>0</v>
      </c>
      <c r="BC164" s="339">
        <f t="shared" si="88"/>
        <v>0</v>
      </c>
      <c r="BD164" s="339">
        <f t="shared" si="88"/>
        <v>0</v>
      </c>
      <c r="BE164" s="339">
        <f t="shared" si="87"/>
        <v>0</v>
      </c>
      <c r="BF164" s="380">
        <f t="shared" si="87"/>
        <v>0</v>
      </c>
      <c r="BG164" s="378"/>
      <c r="BH164" s="378"/>
      <c r="BI164" s="378"/>
      <c r="BJ164" s="378"/>
      <c r="BK164" s="378"/>
      <c r="BL164" s="378"/>
      <c r="BM164" s="378"/>
      <c r="BN164" s="378"/>
      <c r="BO164" s="378"/>
      <c r="BP164" s="378"/>
      <c r="BQ164" s="378"/>
      <c r="BR164" s="378"/>
      <c r="BS164" s="378"/>
      <c r="BT164" s="378"/>
      <c r="BU164" s="378"/>
      <c r="BV164" s="378"/>
      <c r="BW164" s="378"/>
      <c r="BX164" s="378"/>
      <c r="BY164" s="378"/>
      <c r="BZ164" s="378"/>
      <c r="CA164" s="378"/>
      <c r="CB164" s="378"/>
      <c r="CC164" s="378"/>
      <c r="CD164" s="378"/>
      <c r="CE164" s="378"/>
      <c r="CF164" s="378"/>
      <c r="CG164" s="378"/>
      <c r="CH164" s="378"/>
      <c r="CI164" s="378"/>
      <c r="CJ164" s="378"/>
      <c r="CK164" s="378"/>
      <c r="CL164" s="378"/>
      <c r="CM164" s="377"/>
      <c r="CN164" s="379">
        <f>IFERROR((1 + INDEX('I1 - Universal Data'!E$31:E$35, MATCH($N164, 'I1 - Universal Data'!$A$31:$A$35, 0)) + $L164)^V164-1, 0)</f>
        <v>0</v>
      </c>
      <c r="CO164" s="379">
        <f>IFERROR((1 + INDEX('I1 - Universal Data'!F$31:F$35, MATCH($N164, 'I1 - Universal Data'!$A$31:$A$35, 0)) + $L164)^W164-1, 0)</f>
        <v>0</v>
      </c>
      <c r="CP164" s="379">
        <f>IFERROR((1 + INDEX('I1 - Universal Data'!G$31:G$35, MATCH($N164, 'I1 - Universal Data'!$A$31:$A$35, 0)) + $L164)^X164-1, 0)</f>
        <v>0</v>
      </c>
      <c r="CQ164" s="379">
        <f>IFERROR((1 + INDEX('I1 - Universal Data'!H$31:H$35, MATCH($N164, 'I1 - Universal Data'!$A$31:$A$35, 0)) + $L164)^Y164-1, 0)</f>
        <v>0</v>
      </c>
      <c r="CR164" s="379">
        <f>IFERROR((1 + INDEX('I1 - Universal Data'!I$31:I$35, MATCH($N164, 'I1 - Universal Data'!$A$31:$A$35, 0)) + $L164)^Z164-1, 0)</f>
        <v>0</v>
      </c>
      <c r="CS164" s="379">
        <f>IFERROR((1 + INDEX('I1 - Universal Data'!J$31:J$35, MATCH($N164, 'I1 - Universal Data'!$A$31:$A$35, 0)) + $L164)^AA164-1, 0)</f>
        <v>0</v>
      </c>
      <c r="CT164" s="379">
        <f>IFERROR((1 + INDEX('I1 - Universal Data'!K$31:K$35, MATCH($N164, 'I1 - Universal Data'!$A$31:$A$35, 0)) + $L164)^AB164-1, 0)</f>
        <v>0</v>
      </c>
      <c r="CU164" s="379">
        <f>IFERROR((1 + INDEX('I1 - Universal Data'!L$31:L$35, MATCH($N164, 'I1 - Universal Data'!$A$31:$A$35, 0)) + $L164)^AC164-1, 0)</f>
        <v>0</v>
      </c>
      <c r="CV164" s="379">
        <f>IFERROR((1 + INDEX('I1 - Universal Data'!M$31:M$35, MATCH($N164, 'I1 - Universal Data'!$A$31:$A$35, 0)) + $L164)^AD164-1, 0)</f>
        <v>0</v>
      </c>
      <c r="CW164" s="379">
        <f>IFERROR((1 + INDEX('I1 - Universal Data'!N$31:N$35, MATCH($N164, 'I1 - Universal Data'!$A$31:$A$35, 0)) + $L164)^AE164-1, 0)</f>
        <v>0</v>
      </c>
      <c r="CX164" s="379">
        <f>IFERROR((1 + INDEX('I1 - Universal Data'!O$31:O$35, MATCH($N164, 'I1 - Universal Data'!$A$31:$A$35, 0)) + $L164)^AF164-1, 0)</f>
        <v>0</v>
      </c>
      <c r="CY164" s="379">
        <f>IFERROR((1 + INDEX('I1 - Universal Data'!P$31:P$35, MATCH($N164, 'I1 - Universal Data'!$A$31:$A$35, 0)) + $L164)^AG164-1, 0)</f>
        <v>0</v>
      </c>
      <c r="CZ164" s="379">
        <f>IFERROR((1 + INDEX('I1 - Universal Data'!Q$31:Q$35, MATCH($N164, 'I1 - Universal Data'!$A$31:$A$35, 0)) + $L164)^AH164-1, 0)</f>
        <v>0</v>
      </c>
      <c r="DA164" s="379">
        <f>IFERROR((1 + INDEX('I1 - Universal Data'!R$31:R$35, MATCH($N164, 'I1 - Universal Data'!$A$31:$A$35, 0)) + $L164)^AI164-1, 0)</f>
        <v>0</v>
      </c>
      <c r="DB164" s="379">
        <f>IFERROR((1 + INDEX('I1 - Universal Data'!S$31:S$35, MATCH($N164, 'I1 - Universal Data'!$A$31:$A$35, 0)) + $L164)^AJ164-1, 0)</f>
        <v>0</v>
      </c>
      <c r="DC164" s="379">
        <f>IFERROR((1 + INDEX('I1 - Universal Data'!T$31:T$35, MATCH($N164, 'I1 - Universal Data'!$A$31:$A$35, 0)) + $L164)^AK164-1, 0)</f>
        <v>0</v>
      </c>
      <c r="DD164" s="379">
        <f>IFERROR((1 + INDEX('I1 - Universal Data'!U$31:U$35, MATCH($N164, 'I1 - Universal Data'!$A$31:$A$35, 0)) + $L164)^AL164-1, 0)</f>
        <v>0</v>
      </c>
      <c r="DE164" s="379">
        <f>IFERROR((1 + INDEX('I1 - Universal Data'!V$31:V$35, MATCH($N164, 'I1 - Universal Data'!$A$31:$A$35, 0)) + $L164)^AM164-1, 0)</f>
        <v>0</v>
      </c>
      <c r="DF164" s="381">
        <f t="shared" si="105"/>
        <v>0</v>
      </c>
      <c r="DG164" s="339">
        <f t="shared" si="105"/>
        <v>0</v>
      </c>
      <c r="DH164" s="339">
        <f t="shared" si="105"/>
        <v>0</v>
      </c>
      <c r="DI164" s="339">
        <f t="shared" si="105"/>
        <v>0</v>
      </c>
      <c r="DJ164" s="339">
        <f t="shared" si="105"/>
        <v>0</v>
      </c>
      <c r="DK164" s="339">
        <f t="shared" si="105"/>
        <v>0</v>
      </c>
      <c r="DL164" s="339">
        <f t="shared" si="105"/>
        <v>0</v>
      </c>
      <c r="DM164" s="339">
        <f t="shared" si="105"/>
        <v>0</v>
      </c>
      <c r="DN164" s="339">
        <f t="shared" si="105"/>
        <v>0</v>
      </c>
      <c r="DO164" s="339">
        <f t="shared" si="105"/>
        <v>0</v>
      </c>
      <c r="DP164" s="339">
        <f t="shared" si="105"/>
        <v>0</v>
      </c>
      <c r="DQ164" s="339">
        <f t="shared" si="105"/>
        <v>0</v>
      </c>
      <c r="DR164" s="339">
        <f t="shared" si="105"/>
        <v>0</v>
      </c>
      <c r="DS164" s="339">
        <f t="shared" si="105"/>
        <v>0</v>
      </c>
      <c r="DT164" s="339">
        <f t="shared" si="105"/>
        <v>0</v>
      </c>
      <c r="DU164" s="339">
        <f t="shared" si="102"/>
        <v>0</v>
      </c>
      <c r="DV164" s="339">
        <f t="shared" si="98"/>
        <v>0</v>
      </c>
      <c r="DW164" s="380">
        <f t="shared" si="97"/>
        <v>0</v>
      </c>
      <c r="DY164" s="383"/>
      <c r="DZ164" s="382">
        <f t="shared" si="95"/>
        <v>0</v>
      </c>
      <c r="EA164" s="339">
        <f t="shared" si="103"/>
        <v>0</v>
      </c>
      <c r="EB164" s="339">
        <f t="shared" si="103"/>
        <v>0</v>
      </c>
      <c r="EC164" s="339">
        <f t="shared" si="103"/>
        <v>0</v>
      </c>
      <c r="ED164" s="339">
        <f t="shared" si="103"/>
        <v>0</v>
      </c>
      <c r="EE164" s="339">
        <f t="shared" si="103"/>
        <v>0</v>
      </c>
      <c r="EF164" s="339">
        <f t="shared" si="103"/>
        <v>0</v>
      </c>
      <c r="EG164" s="339">
        <f t="shared" si="103"/>
        <v>0</v>
      </c>
      <c r="EH164" s="339">
        <f t="shared" si="101"/>
        <v>0</v>
      </c>
      <c r="EI164" s="339">
        <f t="shared" si="101"/>
        <v>0</v>
      </c>
      <c r="EJ164" s="339">
        <f t="shared" si="101"/>
        <v>0</v>
      </c>
      <c r="EK164" s="339">
        <f t="shared" si="101"/>
        <v>0</v>
      </c>
      <c r="EL164" s="339">
        <f t="shared" si="101"/>
        <v>0</v>
      </c>
      <c r="EM164" s="339">
        <f t="shared" si="101"/>
        <v>0</v>
      </c>
      <c r="EN164" s="339">
        <f t="shared" si="101"/>
        <v>0</v>
      </c>
      <c r="EO164" s="339">
        <f t="shared" si="101"/>
        <v>0</v>
      </c>
      <c r="EP164" s="339">
        <f t="shared" si="101"/>
        <v>0</v>
      </c>
      <c r="EQ164" s="380">
        <f t="shared" si="101"/>
        <v>0</v>
      </c>
      <c r="ES164" s="383"/>
      <c r="ET164" s="339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339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339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339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339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339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339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339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339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339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339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339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339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339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339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339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339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380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383"/>
      <c r="FN164" s="339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339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339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339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339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339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339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339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339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339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339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339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339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339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339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339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339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380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383"/>
      <c r="GH164" s="339">
        <f t="shared" si="110"/>
        <v>0</v>
      </c>
      <c r="GI164" s="339">
        <f t="shared" si="110"/>
        <v>0</v>
      </c>
      <c r="GJ164" s="339">
        <f t="shared" si="110"/>
        <v>0</v>
      </c>
      <c r="GK164" s="339">
        <f t="shared" si="110"/>
        <v>0</v>
      </c>
      <c r="GL164" s="339">
        <f t="shared" si="110"/>
        <v>0</v>
      </c>
      <c r="GM164" s="339">
        <f t="shared" si="110"/>
        <v>0</v>
      </c>
      <c r="GN164" s="339">
        <f t="shared" si="110"/>
        <v>0</v>
      </c>
      <c r="GO164" s="339">
        <f t="shared" si="110"/>
        <v>0</v>
      </c>
      <c r="GP164" s="339">
        <f t="shared" si="110"/>
        <v>0</v>
      </c>
      <c r="GQ164" s="339">
        <f t="shared" si="110"/>
        <v>0</v>
      </c>
      <c r="GR164" s="339">
        <f t="shared" si="110"/>
        <v>0</v>
      </c>
      <c r="GS164" s="339">
        <f t="shared" si="110"/>
        <v>0</v>
      </c>
      <c r="GT164" s="339">
        <f t="shared" si="110"/>
        <v>0</v>
      </c>
      <c r="GU164" s="339">
        <f t="shared" si="110"/>
        <v>0</v>
      </c>
      <c r="GV164" s="339">
        <f t="shared" si="110"/>
        <v>0</v>
      </c>
      <c r="GW164" s="339">
        <f t="shared" si="109"/>
        <v>0</v>
      </c>
      <c r="GX164" s="339">
        <f t="shared" si="99"/>
        <v>0</v>
      </c>
      <c r="GY164" s="380">
        <f t="shared" si="99"/>
        <v>0</v>
      </c>
      <c r="HA164" s="386"/>
      <c r="HB164" s="339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339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339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339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339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339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339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339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339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339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339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339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339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339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339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339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339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380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373" t="str" cm="1">
        <f t="array" ref="HU164">IF($T164 = "Y", INDEX('F6 - Debt Dataset'!BC$6:BC$505, MATCH($B$6 &amp; $A164, 'F6 - Debt Dataset'!$E$6:$E$505 &amp; 'F6 - Debt Dataset'!$DF$6:$DF$505, 0)), "-")</f>
        <v>-</v>
      </c>
      <c r="HV164" s="384" t="str" cm="1">
        <f t="array" ref="HV164">IF($T164 = "Y", INDEX('F6 - Debt Dataset'!BD$6:BD$505, MATCH($B$6 &amp; $A164, 'F6 - Debt Dataset'!$E$6:$E$505 &amp; 'F6 - Debt Dataset'!$DF$6:$DF$505, 0)), "-")</f>
        <v>-</v>
      </c>
      <c r="HW164" s="384" t="str" cm="1">
        <f t="array" ref="HW164">IF($T164 = "Y", INDEX('F6 - Debt Dataset'!BE$6:BE$505, MATCH($B$6 &amp; $A164, 'F6 - Debt Dataset'!$E$6:$E$505 &amp; 'F6 - Debt Dataset'!$DF$6:$DF$505, 0)), "-")</f>
        <v>-</v>
      </c>
      <c r="HX164" s="384" t="str" cm="1">
        <f t="array" ref="HX164">IF($T164 = "Y", INDEX('F6 - Debt Dataset'!BF$6:BF$505, MATCH($B$6 &amp; $A164, 'F6 - Debt Dataset'!$E$6:$E$505 &amp; 'F6 - Debt Dataset'!$DF$6:$DF$505, 0)), "-")</f>
        <v>-</v>
      </c>
      <c r="HY164" s="384" t="str" cm="1">
        <f t="array" ref="HY164">IF($T164 = "Y", INDEX('F6 - Debt Dataset'!BG$6:BG$505, MATCH($B$6 &amp; $A164, 'F6 - Debt Dataset'!$E$6:$E$505 &amp; 'F6 - Debt Dataset'!$DF$6:$DF$505, 0)), "-")</f>
        <v>-</v>
      </c>
      <c r="HZ164" s="384" t="str" cm="1">
        <f t="array" ref="HZ164">IF($T164 = "Y", INDEX('F6 - Debt Dataset'!BH$6:BH$505, MATCH($B$6 &amp; $A164, 'F6 - Debt Dataset'!$E$6:$E$505 &amp; 'F6 - Debt Dataset'!$DF$6:$DF$505, 0)), "-")</f>
        <v>-</v>
      </c>
      <c r="IA164" s="384" t="str" cm="1">
        <f t="array" ref="IA164">IF($T164 = "Y", INDEX('F6 - Debt Dataset'!BI$6:BI$505, MATCH($B$6 &amp; $A164, 'F6 - Debt Dataset'!$E$6:$E$505 &amp; 'F6 - Debt Dataset'!$DF$6:$DF$505, 0)), "-")</f>
        <v>-</v>
      </c>
      <c r="IB164" s="384" t="str" cm="1">
        <f t="array" ref="IB164">IF($T164 = "Y", INDEX('F6 - Debt Dataset'!BJ$6:BJ$505, MATCH($B$6 &amp; $A164, 'F6 - Debt Dataset'!$E$6:$E$505 &amp; 'F6 - Debt Dataset'!$DF$6:$DF$505, 0)), "-")</f>
        <v>-</v>
      </c>
      <c r="IC164" s="384" t="str" cm="1">
        <f t="array" ref="IC164">IF($T164 = "Y", INDEX('F6 - Debt Dataset'!BK$6:BK$505, MATCH($B$6 &amp; $A164, 'F6 - Debt Dataset'!$E$6:$E$505 &amp; 'F6 - Debt Dataset'!$DF$6:$DF$505, 0)), "-")</f>
        <v>-</v>
      </c>
      <c r="ID164" s="384" t="str" cm="1">
        <f t="array" ref="ID164">IF($T164 = "Y", INDEX('F6 - Debt Dataset'!BL$6:BL$505, MATCH($B$6 &amp; $A164, 'F6 - Debt Dataset'!$E$6:$E$505 &amp; 'F6 - Debt Dataset'!$DF$6:$DF$505, 0)), "-")</f>
        <v>-</v>
      </c>
      <c r="IE164" s="384" t="str" cm="1">
        <f t="array" ref="IE164">IF($T164 = "Y", INDEX('F6 - Debt Dataset'!BM$6:BM$505, MATCH($B$6 &amp; $A164, 'F6 - Debt Dataset'!$E$6:$E$505 &amp; 'F6 - Debt Dataset'!$DF$6:$DF$505, 0)), "-")</f>
        <v>-</v>
      </c>
      <c r="IF164" s="384" t="str" cm="1">
        <f t="array" ref="IF164">IF($T164 = "Y", INDEX('F6 - Debt Dataset'!BN$6:BN$505, MATCH($B$6 &amp; $A164, 'F6 - Debt Dataset'!$E$6:$E$505 &amp; 'F6 - Debt Dataset'!$DF$6:$DF$505, 0)), "-")</f>
        <v>-</v>
      </c>
      <c r="IG164" s="384" t="str" cm="1">
        <f t="array" ref="IG164">IF($T164 = "Y", INDEX('F6 - Debt Dataset'!BO$6:BO$505, MATCH($B$6 &amp; $A164, 'F6 - Debt Dataset'!$E$6:$E$505 &amp; 'F6 - Debt Dataset'!$DF$6:$DF$505, 0)), "-")</f>
        <v>-</v>
      </c>
      <c r="IH164" s="384" t="str" cm="1">
        <f t="array" ref="IH164">IF($T164 = "Y", INDEX('F6 - Debt Dataset'!BP$6:BP$505, MATCH($B$6 &amp; $A164, 'F6 - Debt Dataset'!$E$6:$E$505 &amp; 'F6 - Debt Dataset'!$DF$6:$DF$505, 0)), "-")</f>
        <v>-</v>
      </c>
      <c r="II164" s="384" t="str" cm="1">
        <f t="array" ref="II164">IF($T164 = "Y", INDEX('F6 - Debt Dataset'!BQ$6:BQ$505, MATCH($B$6 &amp; $A164, 'F6 - Debt Dataset'!$E$6:$E$505 &amp; 'F6 - Debt Dataset'!$DF$6:$DF$505, 0)), "-")</f>
        <v>-</v>
      </c>
      <c r="IJ164" s="384" t="str" cm="1">
        <f t="array" ref="IJ164">IF($T164 = "Y", INDEX('F6 - Debt Dataset'!BR$6:BR$505, MATCH($B$6 &amp; $A164, 'F6 - Debt Dataset'!$E$6:$E$505 &amp; 'F6 - Debt Dataset'!$DF$6:$DF$505, 0)), "-")</f>
        <v>-</v>
      </c>
      <c r="IK164" s="384" t="str" cm="1">
        <f t="array" ref="IK164">IF($T164 = "Y", INDEX('F6 - Debt Dataset'!BS$6:BS$505, MATCH($B$6 &amp; $A164, 'F6 - Debt Dataset'!$E$6:$E$505 &amp; 'F6 - Debt Dataset'!$DF$6:$DF$505, 0)), "-")</f>
        <v>-</v>
      </c>
      <c r="IL164" s="385" t="str" cm="1">
        <f t="array" ref="IL164">IF($T164 = "Y", INDEX('F6 - Debt Dataset'!BT$6:BT$505, MATCH($B$6 &amp; $A164, 'F6 - Debt Dataset'!$E$6:$E$505 &amp; 'F6 - Debt Dataset'!$DF$6:$DF$505, 0)), "-")</f>
        <v>-</v>
      </c>
      <c r="IN164" s="373" t="str" cm="1">
        <f t="array" ref="IN164">IF($T164 = "Y", INDEX('F6 - Debt Dataset'!CM$6:CM$505, MATCH($B$6 &amp; $A164, 'F6 - Debt Dataset'!$E$6:$E$505 &amp; 'F6 - Debt Dataset'!$DF$6:$DF$505, 0)), "-")</f>
        <v>-</v>
      </c>
      <c r="IO164" s="384" t="str" cm="1">
        <f t="array" ref="IO164">IF($T164 = "Y", INDEX('F6 - Debt Dataset'!CN$6:CN$505, MATCH($B$6 &amp; $A164, 'F6 - Debt Dataset'!$E$6:$E$505 &amp; 'F6 - Debt Dataset'!$DF$6:$DF$505, 0)), "-")</f>
        <v>-</v>
      </c>
      <c r="IP164" s="384" t="str" cm="1">
        <f t="array" ref="IP164">IF($T164 = "Y", INDEX('F6 - Debt Dataset'!CO$6:CO$505, MATCH($B$6 &amp; $A164, 'F6 - Debt Dataset'!$E$6:$E$505 &amp; 'F6 - Debt Dataset'!$DF$6:$DF$505, 0)), "-")</f>
        <v>-</v>
      </c>
      <c r="IQ164" s="384" t="str" cm="1">
        <f t="array" ref="IQ164">IF($T164 = "Y", INDEX('F6 - Debt Dataset'!CP$6:CP$505, MATCH($B$6 &amp; $A164, 'F6 - Debt Dataset'!$E$6:$E$505 &amp; 'F6 - Debt Dataset'!$DF$6:$DF$505, 0)), "-")</f>
        <v>-</v>
      </c>
      <c r="IR164" s="384" t="str" cm="1">
        <f t="array" ref="IR164">IF($T164 = "Y", INDEX('F6 - Debt Dataset'!CQ$6:CQ$505, MATCH($B$6 &amp; $A164, 'F6 - Debt Dataset'!$E$6:$E$505 &amp; 'F6 - Debt Dataset'!$DF$6:$DF$505, 0)), "-")</f>
        <v>-</v>
      </c>
      <c r="IS164" s="384" t="str" cm="1">
        <f t="array" ref="IS164">IF($T164 = "Y", INDEX('F6 - Debt Dataset'!CR$6:CR$505, MATCH($B$6 &amp; $A164, 'F6 - Debt Dataset'!$E$6:$E$505 &amp; 'F6 - Debt Dataset'!$DF$6:$DF$505, 0)), "-")</f>
        <v>-</v>
      </c>
      <c r="IT164" s="384" t="str" cm="1">
        <f t="array" ref="IT164">IF($T164 = "Y", INDEX('F6 - Debt Dataset'!CS$6:CS$505, MATCH($B$6 &amp; $A164, 'F6 - Debt Dataset'!$E$6:$E$505 &amp; 'F6 - Debt Dataset'!$DF$6:$DF$505, 0)), "-")</f>
        <v>-</v>
      </c>
      <c r="IU164" s="384" t="str" cm="1">
        <f t="array" ref="IU164">IF($T164 = "Y", INDEX('F6 - Debt Dataset'!CT$6:CT$505, MATCH($B$6 &amp; $A164, 'F6 - Debt Dataset'!$E$6:$E$505 &amp; 'F6 - Debt Dataset'!$DF$6:$DF$505, 0)), "-")</f>
        <v>-</v>
      </c>
      <c r="IV164" s="384" t="str" cm="1">
        <f t="array" ref="IV164">IF($T164 = "Y", INDEX('F6 - Debt Dataset'!CU$6:CU$505, MATCH($B$6 &amp; $A164, 'F6 - Debt Dataset'!$E$6:$E$505 &amp; 'F6 - Debt Dataset'!$DF$6:$DF$505, 0)), "-")</f>
        <v>-</v>
      </c>
      <c r="IW164" s="384" t="str" cm="1">
        <f t="array" ref="IW164">IF($T164 = "Y", INDEX('F6 - Debt Dataset'!CV$6:CV$505, MATCH($B$6 &amp; $A164, 'F6 - Debt Dataset'!$E$6:$E$505 &amp; 'F6 - Debt Dataset'!$DF$6:$DF$505, 0)), "-")</f>
        <v>-</v>
      </c>
      <c r="IX164" s="384" t="str" cm="1">
        <f t="array" ref="IX164">IF($T164 = "Y", INDEX('F6 - Debt Dataset'!CW$6:CW$505, MATCH($B$6 &amp; $A164, 'F6 - Debt Dataset'!$E$6:$E$505 &amp; 'F6 - Debt Dataset'!$DF$6:$DF$505, 0)), "-")</f>
        <v>-</v>
      </c>
      <c r="IY164" s="384" t="str" cm="1">
        <f t="array" ref="IY164">IF($T164 = "Y", INDEX('F6 - Debt Dataset'!CX$6:CX$505, MATCH($B$6 &amp; $A164, 'F6 - Debt Dataset'!$E$6:$E$505 &amp; 'F6 - Debt Dataset'!$DF$6:$DF$505, 0)), "-")</f>
        <v>-</v>
      </c>
      <c r="IZ164" s="384" t="str" cm="1">
        <f t="array" ref="IZ164">IF($T164 = "Y", INDEX('F6 - Debt Dataset'!CY$6:CY$505, MATCH($B$6 &amp; $A164, 'F6 - Debt Dataset'!$E$6:$E$505 &amp; 'F6 - Debt Dataset'!$DF$6:$DF$505, 0)), "-")</f>
        <v>-</v>
      </c>
      <c r="JA164" s="384" t="str" cm="1">
        <f t="array" ref="JA164">IF($T164 = "Y", INDEX('F6 - Debt Dataset'!CZ$6:CZ$505, MATCH($B$6 &amp; $A164, 'F6 - Debt Dataset'!$E$6:$E$505 &amp; 'F6 - Debt Dataset'!$DF$6:$DF$505, 0)), "-")</f>
        <v>-</v>
      </c>
      <c r="JB164" s="384" t="str" cm="1">
        <f t="array" ref="JB164">IF($T164 = "Y", INDEX('F6 - Debt Dataset'!DA$6:DA$505, MATCH($B$6 &amp; $A164, 'F6 - Debt Dataset'!$E$6:$E$505 &amp; 'F6 - Debt Dataset'!$DF$6:$DF$505, 0)), "-")</f>
        <v>-</v>
      </c>
      <c r="JC164" s="384" t="str" cm="1">
        <f t="array" ref="JC164">IF($T164 = "Y", INDEX('F6 - Debt Dataset'!DB$6:DB$505, MATCH($B$6 &amp; $A164, 'F6 - Debt Dataset'!$E$6:$E$505 &amp; 'F6 - Debt Dataset'!$DF$6:$DF$505, 0)), "-")</f>
        <v>-</v>
      </c>
      <c r="JD164" s="384" t="str" cm="1">
        <f t="array" ref="JD164">IF($T164 = "Y", INDEX('F6 - Debt Dataset'!DC$6:DC$505, MATCH($B$6 &amp; $A164, 'F6 - Debt Dataset'!$E$6:$E$505 &amp; 'F6 - Debt Dataset'!$DF$6:$DF$505, 0)), "-")</f>
        <v>-</v>
      </c>
      <c r="JE164" s="385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3.5">
      <c r="A165" s="431">
        <f t="shared" si="96"/>
        <v>155</v>
      </c>
      <c r="B165" s="431" t="str" cm="1">
        <f t="array" ref="B165">IFERROR(INDEX('F6 - Debt Dataset'!$C$6:$C$505, MATCH($B$6 &amp; $A165, 'F6 - Debt Dataset'!$E$6:$E$505 &amp; 'F6 - Debt Dataset'!$DF$6:$DF$505, 0)), "-")</f>
        <v>-</v>
      </c>
      <c r="C165" s="431" t="str" cm="1">
        <f t="array" ref="C165">IFERROR(INDEX('F6 - Debt Dataset'!$A$6:$A$505, MATCH($B$6 &amp; $A165, 'F6 - Debt Dataset'!$E$6:$E$505 &amp; 'F6 - Debt Dataset'!$DF$6:$DF$505, 0)), "-")</f>
        <v>-</v>
      </c>
      <c r="D165" s="431" t="str" cm="1">
        <f t="array" ref="D165">IFERROR(INDEX('F6 - Debt Dataset'!$B$6:$B$505, MATCH($B$6 &amp; $A165, 'F6 - Debt Dataset'!$E$6:$E$505 &amp; 'F6 - Debt Dataset'!$DF$6:$DF$505, 0)), "-")</f>
        <v>-</v>
      </c>
      <c r="E165" s="431" t="str" cm="1">
        <f t="array" ref="E165">IFERROR(INDEX('F6 - Debt Dataset'!$H$6:$H$505, MATCH($B$6 &amp; $A165, 'F6 - Debt Dataset'!$E$6:$E$505 &amp; 'F6 - Debt Dataset'!$DF$6:$DF$505, 0)), "-")</f>
        <v>-</v>
      </c>
      <c r="F165" s="432" t="str" cm="1">
        <f t="array" ref="F165">IFERROR(INDEX('F6 - Debt Dataset'!$J$6:$J$505, MATCH($B$6 &amp;$A165, 'F6 - Debt Dataset'!$E$6:$E$505 &amp; 'F6 - Debt Dataset'!$DF$6:$DF$505, 0)), "-")</f>
        <v>-</v>
      </c>
      <c r="G165" s="432" t="str" cm="1">
        <f t="array" ref="G165">IFERROR(INDEX('F6 - Debt Dataset'!$K$6:$K$505, MATCH($B$6 &amp;$A165, 'F6 - Debt Dataset'!$E$6:$E$505 &amp; 'F6 - Debt Dataset'!$DF$6:$DF$505, 0)), "-")</f>
        <v>-</v>
      </c>
      <c r="H165" s="432" t="str" cm="1">
        <f t="array" ref="H165">IFERROR(INDEX('F6 - Debt Dataset'!$L$6:$L$505, MATCH($B$6 &amp;$A165, 'F6 - Debt Dataset'!$E$6:$E$505 &amp; 'F6 - Debt Dataset'!$DF$6:$DF$505, 0)), "-")</f>
        <v>-</v>
      </c>
      <c r="I165" s="432" t="str">
        <f t="shared" si="91"/>
        <v>-</v>
      </c>
      <c r="J165" s="431" t="str" cm="1">
        <f t="array" ref="J165">IFERROR(INDEX('F6 - Debt Dataset'!$N$6:$N$505, MATCH($B$6 &amp;$A165, 'F6 - Debt Dataset'!$E$6:$E$505 &amp; 'F6 - Debt Dataset'!$DF$6:$DF$505, 0)), "-")</f>
        <v>-</v>
      </c>
      <c r="K165" s="433" cm="1">
        <f t="array" ref="K165">IFERROR(INDEX('F6 - Debt Dataset'!$S$6:$S$505, MATCH($B$6 &amp; $A165, 'F6 - Debt Dataset'!$E$6:$E$505 &amp; 'F6 - Debt Dataset'!$DF$6:$DF$505, 0)), 0)</f>
        <v>0</v>
      </c>
      <c r="L165" s="434" cm="1">
        <f t="array" ref="L165">IFERROR(INDEX('F6 - Debt Dataset'!$W$6:$W$505, MATCH($B$6 &amp; $A165, 'F6 - Debt Dataset'!$E$6:$E$505 &amp; 'F6 - Debt Dataset'!$DF$6:$DF$505, 0)), 0)</f>
        <v>0</v>
      </c>
      <c r="M165" s="435" t="str" cm="1">
        <f t="array" ref="M165">IFERROR(INDEX('F6 - Debt Dataset'!$E$6:$E$505, MATCH($B$6 &amp; $A165, 'F6 - Debt Dataset'!$E$6:$E$505 &amp; 'F6 - Debt Dataset'!$DF$6:$DF$505, 0)), "-")</f>
        <v>-</v>
      </c>
      <c r="N165" s="435" t="str" cm="1">
        <f t="array" ref="N165">IFERROR(INDEX('F6 - Debt Dataset'!$X$6:$X$505, MATCH($B$6 &amp; $A165, 'F6 - Debt Dataset'!$E$6:$E$505 &amp; 'F6 - Debt Dataset'!$DF$6:$DF$505, 0)), "-")</f>
        <v>-</v>
      </c>
      <c r="O165" s="431"/>
      <c r="P165" s="431"/>
      <c r="Q165" s="431"/>
      <c r="R165" s="431" t="str">
        <f t="shared" si="92"/>
        <v>-</v>
      </c>
      <c r="S165" s="431" t="str">
        <f t="shared" si="93"/>
        <v>-</v>
      </c>
      <c r="T165" s="438" t="str" cm="1">
        <f t="array" ref="T165">IFERROR(INDEX('F6 - Debt Dataset'!$AH$6:$AH$505, MATCH($B$6 &amp; $A165, 'F6 - Debt Dataset'!$E$6:$E$505 &amp; 'F6 - Debt Dataset'!$DF$6:$DF$505, 0)), "-")</f>
        <v>-</v>
      </c>
      <c r="U165" s="383"/>
      <c r="V165" s="376">
        <f t="shared" si="107"/>
        <v>0</v>
      </c>
      <c r="W165" s="376">
        <f t="shared" si="107"/>
        <v>0</v>
      </c>
      <c r="X165" s="376">
        <f t="shared" si="107"/>
        <v>0</v>
      </c>
      <c r="Y165" s="376">
        <f t="shared" si="107"/>
        <v>0</v>
      </c>
      <c r="Z165" s="376">
        <f t="shared" si="107"/>
        <v>0</v>
      </c>
      <c r="AA165" s="376">
        <f t="shared" si="107"/>
        <v>0</v>
      </c>
      <c r="AB165" s="376">
        <f t="shared" si="107"/>
        <v>0</v>
      </c>
      <c r="AC165" s="376">
        <f t="shared" si="107"/>
        <v>0</v>
      </c>
      <c r="AD165" s="376">
        <f t="shared" si="107"/>
        <v>0</v>
      </c>
      <c r="AE165" s="376">
        <f t="shared" si="107"/>
        <v>0</v>
      </c>
      <c r="AF165" s="376">
        <f t="shared" si="107"/>
        <v>0</v>
      </c>
      <c r="AG165" s="376">
        <f t="shared" si="107"/>
        <v>0</v>
      </c>
      <c r="AH165" s="376">
        <f t="shared" si="107"/>
        <v>0</v>
      </c>
      <c r="AI165" s="376">
        <f t="shared" si="107"/>
        <v>0</v>
      </c>
      <c r="AJ165" s="376">
        <f t="shared" si="107"/>
        <v>0</v>
      </c>
      <c r="AK165" s="376">
        <f t="shared" si="107"/>
        <v>0</v>
      </c>
      <c r="AL165" s="376">
        <f t="shared" si="108"/>
        <v>0</v>
      </c>
      <c r="AM165" s="376">
        <f t="shared" si="108"/>
        <v>0</v>
      </c>
      <c r="AN165" s="383"/>
      <c r="AO165" s="339">
        <f t="shared" si="106"/>
        <v>0</v>
      </c>
      <c r="AP165" s="339">
        <f t="shared" si="106"/>
        <v>0</v>
      </c>
      <c r="AQ165" s="339">
        <f t="shared" si="104"/>
        <v>0</v>
      </c>
      <c r="AR165" s="339">
        <f t="shared" si="104"/>
        <v>0</v>
      </c>
      <c r="AS165" s="339">
        <f t="shared" si="104"/>
        <v>0</v>
      </c>
      <c r="AT165" s="339">
        <f t="shared" si="104"/>
        <v>0</v>
      </c>
      <c r="AU165" s="339">
        <f t="shared" si="104"/>
        <v>0</v>
      </c>
      <c r="AV165" s="339">
        <f t="shared" si="104"/>
        <v>0</v>
      </c>
      <c r="AW165" s="339">
        <f t="shared" si="104"/>
        <v>0</v>
      </c>
      <c r="AX165" s="339">
        <f t="shared" si="104"/>
        <v>0</v>
      </c>
      <c r="AY165" s="339">
        <f t="shared" si="104"/>
        <v>0</v>
      </c>
      <c r="AZ165" s="339">
        <f t="shared" si="88"/>
        <v>0</v>
      </c>
      <c r="BA165" s="339">
        <f t="shared" si="88"/>
        <v>0</v>
      </c>
      <c r="BB165" s="339">
        <f t="shared" si="88"/>
        <v>0</v>
      </c>
      <c r="BC165" s="339">
        <f t="shared" si="88"/>
        <v>0</v>
      </c>
      <c r="BD165" s="339">
        <f t="shared" si="88"/>
        <v>0</v>
      </c>
      <c r="BE165" s="339">
        <f t="shared" si="87"/>
        <v>0</v>
      </c>
      <c r="BF165" s="380">
        <f t="shared" si="87"/>
        <v>0</v>
      </c>
      <c r="BG165" s="378"/>
      <c r="BH165" s="378"/>
      <c r="BI165" s="378"/>
      <c r="BJ165" s="378"/>
      <c r="BK165" s="378"/>
      <c r="BL165" s="378"/>
      <c r="BM165" s="378"/>
      <c r="BN165" s="378"/>
      <c r="BO165" s="378"/>
      <c r="BP165" s="378"/>
      <c r="BQ165" s="378"/>
      <c r="BR165" s="378"/>
      <c r="BS165" s="378"/>
      <c r="BT165" s="378"/>
      <c r="BU165" s="378"/>
      <c r="BV165" s="378"/>
      <c r="BW165" s="378"/>
      <c r="BX165" s="378"/>
      <c r="BY165" s="378"/>
      <c r="BZ165" s="378"/>
      <c r="CA165" s="378"/>
      <c r="CB165" s="378"/>
      <c r="CC165" s="378"/>
      <c r="CD165" s="378"/>
      <c r="CE165" s="378"/>
      <c r="CF165" s="378"/>
      <c r="CG165" s="378"/>
      <c r="CH165" s="378"/>
      <c r="CI165" s="378"/>
      <c r="CJ165" s="378"/>
      <c r="CK165" s="378"/>
      <c r="CL165" s="378"/>
      <c r="CM165" s="377"/>
      <c r="CN165" s="379">
        <f>IFERROR((1 + INDEX('I1 - Universal Data'!E$31:E$35, MATCH($N165, 'I1 - Universal Data'!$A$31:$A$35, 0)) + $L165)^V165-1, 0)</f>
        <v>0</v>
      </c>
      <c r="CO165" s="379">
        <f>IFERROR((1 + INDEX('I1 - Universal Data'!F$31:F$35, MATCH($N165, 'I1 - Universal Data'!$A$31:$A$35, 0)) + $L165)^W165-1, 0)</f>
        <v>0</v>
      </c>
      <c r="CP165" s="379">
        <f>IFERROR((1 + INDEX('I1 - Universal Data'!G$31:G$35, MATCH($N165, 'I1 - Universal Data'!$A$31:$A$35, 0)) + $L165)^X165-1, 0)</f>
        <v>0</v>
      </c>
      <c r="CQ165" s="379">
        <f>IFERROR((1 + INDEX('I1 - Universal Data'!H$31:H$35, MATCH($N165, 'I1 - Universal Data'!$A$31:$A$35, 0)) + $L165)^Y165-1, 0)</f>
        <v>0</v>
      </c>
      <c r="CR165" s="379">
        <f>IFERROR((1 + INDEX('I1 - Universal Data'!I$31:I$35, MATCH($N165, 'I1 - Universal Data'!$A$31:$A$35, 0)) + $L165)^Z165-1, 0)</f>
        <v>0</v>
      </c>
      <c r="CS165" s="379">
        <f>IFERROR((1 + INDEX('I1 - Universal Data'!J$31:J$35, MATCH($N165, 'I1 - Universal Data'!$A$31:$A$35, 0)) + $L165)^AA165-1, 0)</f>
        <v>0</v>
      </c>
      <c r="CT165" s="379">
        <f>IFERROR((1 + INDEX('I1 - Universal Data'!K$31:K$35, MATCH($N165, 'I1 - Universal Data'!$A$31:$A$35, 0)) + $L165)^AB165-1, 0)</f>
        <v>0</v>
      </c>
      <c r="CU165" s="379">
        <f>IFERROR((1 + INDEX('I1 - Universal Data'!L$31:L$35, MATCH($N165, 'I1 - Universal Data'!$A$31:$A$35, 0)) + $L165)^AC165-1, 0)</f>
        <v>0</v>
      </c>
      <c r="CV165" s="379">
        <f>IFERROR((1 + INDEX('I1 - Universal Data'!M$31:M$35, MATCH($N165, 'I1 - Universal Data'!$A$31:$A$35, 0)) + $L165)^AD165-1, 0)</f>
        <v>0</v>
      </c>
      <c r="CW165" s="379">
        <f>IFERROR((1 + INDEX('I1 - Universal Data'!N$31:N$35, MATCH($N165, 'I1 - Universal Data'!$A$31:$A$35, 0)) + $L165)^AE165-1, 0)</f>
        <v>0</v>
      </c>
      <c r="CX165" s="379">
        <f>IFERROR((1 + INDEX('I1 - Universal Data'!O$31:O$35, MATCH($N165, 'I1 - Universal Data'!$A$31:$A$35, 0)) + $L165)^AF165-1, 0)</f>
        <v>0</v>
      </c>
      <c r="CY165" s="379">
        <f>IFERROR((1 + INDEX('I1 - Universal Data'!P$31:P$35, MATCH($N165, 'I1 - Universal Data'!$A$31:$A$35, 0)) + $L165)^AG165-1, 0)</f>
        <v>0</v>
      </c>
      <c r="CZ165" s="379">
        <f>IFERROR((1 + INDEX('I1 - Universal Data'!Q$31:Q$35, MATCH($N165, 'I1 - Universal Data'!$A$31:$A$35, 0)) + $L165)^AH165-1, 0)</f>
        <v>0</v>
      </c>
      <c r="DA165" s="379">
        <f>IFERROR((1 + INDEX('I1 - Universal Data'!R$31:R$35, MATCH($N165, 'I1 - Universal Data'!$A$31:$A$35, 0)) + $L165)^AI165-1, 0)</f>
        <v>0</v>
      </c>
      <c r="DB165" s="379">
        <f>IFERROR((1 + INDEX('I1 - Universal Data'!S$31:S$35, MATCH($N165, 'I1 - Universal Data'!$A$31:$A$35, 0)) + $L165)^AJ165-1, 0)</f>
        <v>0</v>
      </c>
      <c r="DC165" s="379">
        <f>IFERROR((1 + INDEX('I1 - Universal Data'!T$31:T$35, MATCH($N165, 'I1 - Universal Data'!$A$31:$A$35, 0)) + $L165)^AK165-1, 0)</f>
        <v>0</v>
      </c>
      <c r="DD165" s="379">
        <f>IFERROR((1 + INDEX('I1 - Universal Data'!U$31:U$35, MATCH($N165, 'I1 - Universal Data'!$A$31:$A$35, 0)) + $L165)^AL165-1, 0)</f>
        <v>0</v>
      </c>
      <c r="DE165" s="379">
        <f>IFERROR((1 + INDEX('I1 - Universal Data'!V$31:V$35, MATCH($N165, 'I1 - Universal Data'!$A$31:$A$35, 0)) + $L165)^AM165-1, 0)</f>
        <v>0</v>
      </c>
      <c r="DF165" s="381">
        <f t="shared" si="105"/>
        <v>0</v>
      </c>
      <c r="DG165" s="339">
        <f t="shared" si="105"/>
        <v>0</v>
      </c>
      <c r="DH165" s="339">
        <f t="shared" si="105"/>
        <v>0</v>
      </c>
      <c r="DI165" s="339">
        <f t="shared" si="105"/>
        <v>0</v>
      </c>
      <c r="DJ165" s="339">
        <f t="shared" si="105"/>
        <v>0</v>
      </c>
      <c r="DK165" s="339">
        <f t="shared" si="105"/>
        <v>0</v>
      </c>
      <c r="DL165" s="339">
        <f t="shared" si="105"/>
        <v>0</v>
      </c>
      <c r="DM165" s="339">
        <f t="shared" si="105"/>
        <v>0</v>
      </c>
      <c r="DN165" s="339">
        <f t="shared" si="105"/>
        <v>0</v>
      </c>
      <c r="DO165" s="339">
        <f t="shared" si="105"/>
        <v>0</v>
      </c>
      <c r="DP165" s="339">
        <f t="shared" si="105"/>
        <v>0</v>
      </c>
      <c r="DQ165" s="339">
        <f t="shared" si="105"/>
        <v>0</v>
      </c>
      <c r="DR165" s="339">
        <f t="shared" si="105"/>
        <v>0</v>
      </c>
      <c r="DS165" s="339">
        <f t="shared" si="105"/>
        <v>0</v>
      </c>
      <c r="DT165" s="339">
        <f t="shared" si="105"/>
        <v>0</v>
      </c>
      <c r="DU165" s="339">
        <f t="shared" si="102"/>
        <v>0</v>
      </c>
      <c r="DV165" s="339">
        <f t="shared" si="98"/>
        <v>0</v>
      </c>
      <c r="DW165" s="380">
        <f t="shared" si="97"/>
        <v>0</v>
      </c>
      <c r="DY165" s="383"/>
      <c r="DZ165" s="382">
        <f t="shared" si="95"/>
        <v>0</v>
      </c>
      <c r="EA165" s="339">
        <f t="shared" si="103"/>
        <v>0</v>
      </c>
      <c r="EB165" s="339">
        <f t="shared" si="103"/>
        <v>0</v>
      </c>
      <c r="EC165" s="339">
        <f t="shared" si="103"/>
        <v>0</v>
      </c>
      <c r="ED165" s="339">
        <f t="shared" si="103"/>
        <v>0</v>
      </c>
      <c r="EE165" s="339">
        <f t="shared" si="103"/>
        <v>0</v>
      </c>
      <c r="EF165" s="339">
        <f t="shared" si="103"/>
        <v>0</v>
      </c>
      <c r="EG165" s="339">
        <f t="shared" si="103"/>
        <v>0</v>
      </c>
      <c r="EH165" s="339">
        <f t="shared" si="101"/>
        <v>0</v>
      </c>
      <c r="EI165" s="339">
        <f t="shared" si="101"/>
        <v>0</v>
      </c>
      <c r="EJ165" s="339">
        <f t="shared" si="101"/>
        <v>0</v>
      </c>
      <c r="EK165" s="339">
        <f t="shared" si="101"/>
        <v>0</v>
      </c>
      <c r="EL165" s="339">
        <f t="shared" si="101"/>
        <v>0</v>
      </c>
      <c r="EM165" s="339">
        <f t="shared" si="101"/>
        <v>0</v>
      </c>
      <c r="EN165" s="339">
        <f t="shared" si="101"/>
        <v>0</v>
      </c>
      <c r="EO165" s="339">
        <f t="shared" si="101"/>
        <v>0</v>
      </c>
      <c r="EP165" s="339">
        <f t="shared" si="101"/>
        <v>0</v>
      </c>
      <c r="EQ165" s="380">
        <f t="shared" si="101"/>
        <v>0</v>
      </c>
      <c r="ES165" s="383"/>
      <c r="ET165" s="339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339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339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339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339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339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339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339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339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339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339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339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339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339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339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339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339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380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383"/>
      <c r="FN165" s="339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339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339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339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339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339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339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339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339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339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339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339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339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339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339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339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339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380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383"/>
      <c r="GH165" s="339">
        <f t="shared" si="110"/>
        <v>0</v>
      </c>
      <c r="GI165" s="339">
        <f t="shared" si="110"/>
        <v>0</v>
      </c>
      <c r="GJ165" s="339">
        <f t="shared" si="110"/>
        <v>0</v>
      </c>
      <c r="GK165" s="339">
        <f t="shared" si="110"/>
        <v>0</v>
      </c>
      <c r="GL165" s="339">
        <f t="shared" si="110"/>
        <v>0</v>
      </c>
      <c r="GM165" s="339">
        <f t="shared" si="110"/>
        <v>0</v>
      </c>
      <c r="GN165" s="339">
        <f t="shared" si="110"/>
        <v>0</v>
      </c>
      <c r="GO165" s="339">
        <f t="shared" si="110"/>
        <v>0</v>
      </c>
      <c r="GP165" s="339">
        <f t="shared" si="110"/>
        <v>0</v>
      </c>
      <c r="GQ165" s="339">
        <f t="shared" si="110"/>
        <v>0</v>
      </c>
      <c r="GR165" s="339">
        <f t="shared" si="110"/>
        <v>0</v>
      </c>
      <c r="GS165" s="339">
        <f t="shared" si="110"/>
        <v>0</v>
      </c>
      <c r="GT165" s="339">
        <f t="shared" si="110"/>
        <v>0</v>
      </c>
      <c r="GU165" s="339">
        <f t="shared" si="110"/>
        <v>0</v>
      </c>
      <c r="GV165" s="339">
        <f t="shared" si="110"/>
        <v>0</v>
      </c>
      <c r="GW165" s="339">
        <f t="shared" si="109"/>
        <v>0</v>
      </c>
      <c r="GX165" s="339">
        <f t="shared" si="99"/>
        <v>0</v>
      </c>
      <c r="GY165" s="380">
        <f t="shared" si="99"/>
        <v>0</v>
      </c>
      <c r="HA165" s="386"/>
      <c r="HB165" s="339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339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339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339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339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339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339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339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339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339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339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339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339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339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339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339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339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380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373" t="str" cm="1">
        <f t="array" ref="HU165">IF($T165 = "Y", INDEX('F6 - Debt Dataset'!BC$6:BC$505, MATCH($B$6 &amp; $A165, 'F6 - Debt Dataset'!$E$6:$E$505 &amp; 'F6 - Debt Dataset'!$DF$6:$DF$505, 0)), "-")</f>
        <v>-</v>
      </c>
      <c r="HV165" s="384" t="str" cm="1">
        <f t="array" ref="HV165">IF($T165 = "Y", INDEX('F6 - Debt Dataset'!BD$6:BD$505, MATCH($B$6 &amp; $A165, 'F6 - Debt Dataset'!$E$6:$E$505 &amp; 'F6 - Debt Dataset'!$DF$6:$DF$505, 0)), "-")</f>
        <v>-</v>
      </c>
      <c r="HW165" s="384" t="str" cm="1">
        <f t="array" ref="HW165">IF($T165 = "Y", INDEX('F6 - Debt Dataset'!BE$6:BE$505, MATCH($B$6 &amp; $A165, 'F6 - Debt Dataset'!$E$6:$E$505 &amp; 'F6 - Debt Dataset'!$DF$6:$DF$505, 0)), "-")</f>
        <v>-</v>
      </c>
      <c r="HX165" s="384" t="str" cm="1">
        <f t="array" ref="HX165">IF($T165 = "Y", INDEX('F6 - Debt Dataset'!BF$6:BF$505, MATCH($B$6 &amp; $A165, 'F6 - Debt Dataset'!$E$6:$E$505 &amp; 'F6 - Debt Dataset'!$DF$6:$DF$505, 0)), "-")</f>
        <v>-</v>
      </c>
      <c r="HY165" s="384" t="str" cm="1">
        <f t="array" ref="HY165">IF($T165 = "Y", INDEX('F6 - Debt Dataset'!BG$6:BG$505, MATCH($B$6 &amp; $A165, 'F6 - Debt Dataset'!$E$6:$E$505 &amp; 'F6 - Debt Dataset'!$DF$6:$DF$505, 0)), "-")</f>
        <v>-</v>
      </c>
      <c r="HZ165" s="384" t="str" cm="1">
        <f t="array" ref="HZ165">IF($T165 = "Y", INDEX('F6 - Debt Dataset'!BH$6:BH$505, MATCH($B$6 &amp; $A165, 'F6 - Debt Dataset'!$E$6:$E$505 &amp; 'F6 - Debt Dataset'!$DF$6:$DF$505, 0)), "-")</f>
        <v>-</v>
      </c>
      <c r="IA165" s="384" t="str" cm="1">
        <f t="array" ref="IA165">IF($T165 = "Y", INDEX('F6 - Debt Dataset'!BI$6:BI$505, MATCH($B$6 &amp; $A165, 'F6 - Debt Dataset'!$E$6:$E$505 &amp; 'F6 - Debt Dataset'!$DF$6:$DF$505, 0)), "-")</f>
        <v>-</v>
      </c>
      <c r="IB165" s="384" t="str" cm="1">
        <f t="array" ref="IB165">IF($T165 = "Y", INDEX('F6 - Debt Dataset'!BJ$6:BJ$505, MATCH($B$6 &amp; $A165, 'F6 - Debt Dataset'!$E$6:$E$505 &amp; 'F6 - Debt Dataset'!$DF$6:$DF$505, 0)), "-")</f>
        <v>-</v>
      </c>
      <c r="IC165" s="384" t="str" cm="1">
        <f t="array" ref="IC165">IF($T165 = "Y", INDEX('F6 - Debt Dataset'!BK$6:BK$505, MATCH($B$6 &amp; $A165, 'F6 - Debt Dataset'!$E$6:$E$505 &amp; 'F6 - Debt Dataset'!$DF$6:$DF$505, 0)), "-")</f>
        <v>-</v>
      </c>
      <c r="ID165" s="384" t="str" cm="1">
        <f t="array" ref="ID165">IF($T165 = "Y", INDEX('F6 - Debt Dataset'!BL$6:BL$505, MATCH($B$6 &amp; $A165, 'F6 - Debt Dataset'!$E$6:$E$505 &amp; 'F6 - Debt Dataset'!$DF$6:$DF$505, 0)), "-")</f>
        <v>-</v>
      </c>
      <c r="IE165" s="384" t="str" cm="1">
        <f t="array" ref="IE165">IF($T165 = "Y", INDEX('F6 - Debt Dataset'!BM$6:BM$505, MATCH($B$6 &amp; $A165, 'F6 - Debt Dataset'!$E$6:$E$505 &amp; 'F6 - Debt Dataset'!$DF$6:$DF$505, 0)), "-")</f>
        <v>-</v>
      </c>
      <c r="IF165" s="384" t="str" cm="1">
        <f t="array" ref="IF165">IF($T165 = "Y", INDEX('F6 - Debt Dataset'!BN$6:BN$505, MATCH($B$6 &amp; $A165, 'F6 - Debt Dataset'!$E$6:$E$505 &amp; 'F6 - Debt Dataset'!$DF$6:$DF$505, 0)), "-")</f>
        <v>-</v>
      </c>
      <c r="IG165" s="384" t="str" cm="1">
        <f t="array" ref="IG165">IF($T165 = "Y", INDEX('F6 - Debt Dataset'!BO$6:BO$505, MATCH($B$6 &amp; $A165, 'F6 - Debt Dataset'!$E$6:$E$505 &amp; 'F6 - Debt Dataset'!$DF$6:$DF$505, 0)), "-")</f>
        <v>-</v>
      </c>
      <c r="IH165" s="384" t="str" cm="1">
        <f t="array" ref="IH165">IF($T165 = "Y", INDEX('F6 - Debt Dataset'!BP$6:BP$505, MATCH($B$6 &amp; $A165, 'F6 - Debt Dataset'!$E$6:$E$505 &amp; 'F6 - Debt Dataset'!$DF$6:$DF$505, 0)), "-")</f>
        <v>-</v>
      </c>
      <c r="II165" s="384" t="str" cm="1">
        <f t="array" ref="II165">IF($T165 = "Y", INDEX('F6 - Debt Dataset'!BQ$6:BQ$505, MATCH($B$6 &amp; $A165, 'F6 - Debt Dataset'!$E$6:$E$505 &amp; 'F6 - Debt Dataset'!$DF$6:$DF$505, 0)), "-")</f>
        <v>-</v>
      </c>
      <c r="IJ165" s="384" t="str" cm="1">
        <f t="array" ref="IJ165">IF($T165 = "Y", INDEX('F6 - Debt Dataset'!BR$6:BR$505, MATCH($B$6 &amp; $A165, 'F6 - Debt Dataset'!$E$6:$E$505 &amp; 'F6 - Debt Dataset'!$DF$6:$DF$505, 0)), "-")</f>
        <v>-</v>
      </c>
      <c r="IK165" s="384" t="str" cm="1">
        <f t="array" ref="IK165">IF($T165 = "Y", INDEX('F6 - Debt Dataset'!BS$6:BS$505, MATCH($B$6 &amp; $A165, 'F6 - Debt Dataset'!$E$6:$E$505 &amp; 'F6 - Debt Dataset'!$DF$6:$DF$505, 0)), "-")</f>
        <v>-</v>
      </c>
      <c r="IL165" s="385" t="str" cm="1">
        <f t="array" ref="IL165">IF($T165 = "Y", INDEX('F6 - Debt Dataset'!BT$6:BT$505, MATCH($B$6 &amp; $A165, 'F6 - Debt Dataset'!$E$6:$E$505 &amp; 'F6 - Debt Dataset'!$DF$6:$DF$505, 0)), "-")</f>
        <v>-</v>
      </c>
      <c r="IN165" s="373" t="str" cm="1">
        <f t="array" ref="IN165">IF($T165 = "Y", INDEX('F6 - Debt Dataset'!CM$6:CM$505, MATCH($B$6 &amp; $A165, 'F6 - Debt Dataset'!$E$6:$E$505 &amp; 'F6 - Debt Dataset'!$DF$6:$DF$505, 0)), "-")</f>
        <v>-</v>
      </c>
      <c r="IO165" s="384" t="str" cm="1">
        <f t="array" ref="IO165">IF($T165 = "Y", INDEX('F6 - Debt Dataset'!CN$6:CN$505, MATCH($B$6 &amp; $A165, 'F6 - Debt Dataset'!$E$6:$E$505 &amp; 'F6 - Debt Dataset'!$DF$6:$DF$505, 0)), "-")</f>
        <v>-</v>
      </c>
      <c r="IP165" s="384" t="str" cm="1">
        <f t="array" ref="IP165">IF($T165 = "Y", INDEX('F6 - Debt Dataset'!CO$6:CO$505, MATCH($B$6 &amp; $A165, 'F6 - Debt Dataset'!$E$6:$E$505 &amp; 'F6 - Debt Dataset'!$DF$6:$DF$505, 0)), "-")</f>
        <v>-</v>
      </c>
      <c r="IQ165" s="384" t="str" cm="1">
        <f t="array" ref="IQ165">IF($T165 = "Y", INDEX('F6 - Debt Dataset'!CP$6:CP$505, MATCH($B$6 &amp; $A165, 'F6 - Debt Dataset'!$E$6:$E$505 &amp; 'F6 - Debt Dataset'!$DF$6:$DF$505, 0)), "-")</f>
        <v>-</v>
      </c>
      <c r="IR165" s="384" t="str" cm="1">
        <f t="array" ref="IR165">IF($T165 = "Y", INDEX('F6 - Debt Dataset'!CQ$6:CQ$505, MATCH($B$6 &amp; $A165, 'F6 - Debt Dataset'!$E$6:$E$505 &amp; 'F6 - Debt Dataset'!$DF$6:$DF$505, 0)), "-")</f>
        <v>-</v>
      </c>
      <c r="IS165" s="384" t="str" cm="1">
        <f t="array" ref="IS165">IF($T165 = "Y", INDEX('F6 - Debt Dataset'!CR$6:CR$505, MATCH($B$6 &amp; $A165, 'F6 - Debt Dataset'!$E$6:$E$505 &amp; 'F6 - Debt Dataset'!$DF$6:$DF$505, 0)), "-")</f>
        <v>-</v>
      </c>
      <c r="IT165" s="384" t="str" cm="1">
        <f t="array" ref="IT165">IF($T165 = "Y", INDEX('F6 - Debt Dataset'!CS$6:CS$505, MATCH($B$6 &amp; $A165, 'F6 - Debt Dataset'!$E$6:$E$505 &amp; 'F6 - Debt Dataset'!$DF$6:$DF$505, 0)), "-")</f>
        <v>-</v>
      </c>
      <c r="IU165" s="384" t="str" cm="1">
        <f t="array" ref="IU165">IF($T165 = "Y", INDEX('F6 - Debt Dataset'!CT$6:CT$505, MATCH($B$6 &amp; $A165, 'F6 - Debt Dataset'!$E$6:$E$505 &amp; 'F6 - Debt Dataset'!$DF$6:$DF$505, 0)), "-")</f>
        <v>-</v>
      </c>
      <c r="IV165" s="384" t="str" cm="1">
        <f t="array" ref="IV165">IF($T165 = "Y", INDEX('F6 - Debt Dataset'!CU$6:CU$505, MATCH($B$6 &amp; $A165, 'F6 - Debt Dataset'!$E$6:$E$505 &amp; 'F6 - Debt Dataset'!$DF$6:$DF$505, 0)), "-")</f>
        <v>-</v>
      </c>
      <c r="IW165" s="384" t="str" cm="1">
        <f t="array" ref="IW165">IF($T165 = "Y", INDEX('F6 - Debt Dataset'!CV$6:CV$505, MATCH($B$6 &amp; $A165, 'F6 - Debt Dataset'!$E$6:$E$505 &amp; 'F6 - Debt Dataset'!$DF$6:$DF$505, 0)), "-")</f>
        <v>-</v>
      </c>
      <c r="IX165" s="384" t="str" cm="1">
        <f t="array" ref="IX165">IF($T165 = "Y", INDEX('F6 - Debt Dataset'!CW$6:CW$505, MATCH($B$6 &amp; $A165, 'F6 - Debt Dataset'!$E$6:$E$505 &amp; 'F6 - Debt Dataset'!$DF$6:$DF$505, 0)), "-")</f>
        <v>-</v>
      </c>
      <c r="IY165" s="384" t="str" cm="1">
        <f t="array" ref="IY165">IF($T165 = "Y", INDEX('F6 - Debt Dataset'!CX$6:CX$505, MATCH($B$6 &amp; $A165, 'F6 - Debt Dataset'!$E$6:$E$505 &amp; 'F6 - Debt Dataset'!$DF$6:$DF$505, 0)), "-")</f>
        <v>-</v>
      </c>
      <c r="IZ165" s="384" t="str" cm="1">
        <f t="array" ref="IZ165">IF($T165 = "Y", INDEX('F6 - Debt Dataset'!CY$6:CY$505, MATCH($B$6 &amp; $A165, 'F6 - Debt Dataset'!$E$6:$E$505 &amp; 'F6 - Debt Dataset'!$DF$6:$DF$505, 0)), "-")</f>
        <v>-</v>
      </c>
      <c r="JA165" s="384" t="str" cm="1">
        <f t="array" ref="JA165">IF($T165 = "Y", INDEX('F6 - Debt Dataset'!CZ$6:CZ$505, MATCH($B$6 &amp; $A165, 'F6 - Debt Dataset'!$E$6:$E$505 &amp; 'F6 - Debt Dataset'!$DF$6:$DF$505, 0)), "-")</f>
        <v>-</v>
      </c>
      <c r="JB165" s="384" t="str" cm="1">
        <f t="array" ref="JB165">IF($T165 = "Y", INDEX('F6 - Debt Dataset'!DA$6:DA$505, MATCH($B$6 &amp; $A165, 'F6 - Debt Dataset'!$E$6:$E$505 &amp; 'F6 - Debt Dataset'!$DF$6:$DF$505, 0)), "-")</f>
        <v>-</v>
      </c>
      <c r="JC165" s="384" t="str" cm="1">
        <f t="array" ref="JC165">IF($T165 = "Y", INDEX('F6 - Debt Dataset'!DB$6:DB$505, MATCH($B$6 &amp; $A165, 'F6 - Debt Dataset'!$E$6:$E$505 &amp; 'F6 - Debt Dataset'!$DF$6:$DF$505, 0)), "-")</f>
        <v>-</v>
      </c>
      <c r="JD165" s="384" t="str" cm="1">
        <f t="array" ref="JD165">IF($T165 = "Y", INDEX('F6 - Debt Dataset'!DC$6:DC$505, MATCH($B$6 &amp; $A165, 'F6 - Debt Dataset'!$E$6:$E$505 &amp; 'F6 - Debt Dataset'!$DF$6:$DF$505, 0)), "-")</f>
        <v>-</v>
      </c>
      <c r="JE165" s="385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3.5">
      <c r="A166" s="431">
        <f t="shared" si="96"/>
        <v>156</v>
      </c>
      <c r="B166" s="431" t="str" cm="1">
        <f t="array" ref="B166">IFERROR(INDEX('F6 - Debt Dataset'!$C$6:$C$505, MATCH($B$6 &amp; $A166, 'F6 - Debt Dataset'!$E$6:$E$505 &amp; 'F6 - Debt Dataset'!$DF$6:$DF$505, 0)), "-")</f>
        <v>-</v>
      </c>
      <c r="C166" s="431" t="str" cm="1">
        <f t="array" ref="C166">IFERROR(INDEX('F6 - Debt Dataset'!$A$6:$A$505, MATCH($B$6 &amp; $A166, 'F6 - Debt Dataset'!$E$6:$E$505 &amp; 'F6 - Debt Dataset'!$DF$6:$DF$505, 0)), "-")</f>
        <v>-</v>
      </c>
      <c r="D166" s="431" t="str" cm="1">
        <f t="array" ref="D166">IFERROR(INDEX('F6 - Debt Dataset'!$B$6:$B$505, MATCH($B$6 &amp; $A166, 'F6 - Debt Dataset'!$E$6:$E$505 &amp; 'F6 - Debt Dataset'!$DF$6:$DF$505, 0)), "-")</f>
        <v>-</v>
      </c>
      <c r="E166" s="431" t="str" cm="1">
        <f t="array" ref="E166">IFERROR(INDEX('F6 - Debt Dataset'!$H$6:$H$505, MATCH($B$6 &amp; $A166, 'F6 - Debt Dataset'!$E$6:$E$505 &amp; 'F6 - Debt Dataset'!$DF$6:$DF$505, 0)), "-")</f>
        <v>-</v>
      </c>
      <c r="F166" s="432" t="str" cm="1">
        <f t="array" ref="F166">IFERROR(INDEX('F6 - Debt Dataset'!$J$6:$J$505, MATCH($B$6 &amp;$A166, 'F6 - Debt Dataset'!$E$6:$E$505 &amp; 'F6 - Debt Dataset'!$DF$6:$DF$505, 0)), "-")</f>
        <v>-</v>
      </c>
      <c r="G166" s="432" t="str" cm="1">
        <f t="array" ref="G166">IFERROR(INDEX('F6 - Debt Dataset'!$K$6:$K$505, MATCH($B$6 &amp;$A166, 'F6 - Debt Dataset'!$E$6:$E$505 &amp; 'F6 - Debt Dataset'!$DF$6:$DF$505, 0)), "-")</f>
        <v>-</v>
      </c>
      <c r="H166" s="432" t="str" cm="1">
        <f t="array" ref="H166">IFERROR(INDEX('F6 - Debt Dataset'!$L$6:$L$505, MATCH($B$6 &amp;$A166, 'F6 - Debt Dataset'!$E$6:$E$505 &amp; 'F6 - Debt Dataset'!$DF$6:$DF$505, 0)), "-")</f>
        <v>-</v>
      </c>
      <c r="I166" s="432" t="str">
        <f t="shared" si="91"/>
        <v>-</v>
      </c>
      <c r="J166" s="431" t="str" cm="1">
        <f t="array" ref="J166">IFERROR(INDEX('F6 - Debt Dataset'!$N$6:$N$505, MATCH($B$6 &amp;$A166, 'F6 - Debt Dataset'!$E$6:$E$505 &amp; 'F6 - Debt Dataset'!$DF$6:$DF$505, 0)), "-")</f>
        <v>-</v>
      </c>
      <c r="K166" s="433" cm="1">
        <f t="array" ref="K166">IFERROR(INDEX('F6 - Debt Dataset'!$S$6:$S$505, MATCH($B$6 &amp; $A166, 'F6 - Debt Dataset'!$E$6:$E$505 &amp; 'F6 - Debt Dataset'!$DF$6:$DF$505, 0)), 0)</f>
        <v>0</v>
      </c>
      <c r="L166" s="434" cm="1">
        <f t="array" ref="L166">IFERROR(INDEX('F6 - Debt Dataset'!$W$6:$W$505, MATCH($B$6 &amp; $A166, 'F6 - Debt Dataset'!$E$6:$E$505 &amp; 'F6 - Debt Dataset'!$DF$6:$DF$505, 0)), 0)</f>
        <v>0</v>
      </c>
      <c r="M166" s="435" t="str" cm="1">
        <f t="array" ref="M166">IFERROR(INDEX('F6 - Debt Dataset'!$E$6:$E$505, MATCH($B$6 &amp; $A166, 'F6 - Debt Dataset'!$E$6:$E$505 &amp; 'F6 - Debt Dataset'!$DF$6:$DF$505, 0)), "-")</f>
        <v>-</v>
      </c>
      <c r="N166" s="435" t="str" cm="1">
        <f t="array" ref="N166">IFERROR(INDEX('F6 - Debt Dataset'!$X$6:$X$505, MATCH($B$6 &amp; $A166, 'F6 - Debt Dataset'!$E$6:$E$505 &amp; 'F6 - Debt Dataset'!$DF$6:$DF$505, 0)), "-")</f>
        <v>-</v>
      </c>
      <c r="O166" s="431"/>
      <c r="P166" s="431"/>
      <c r="Q166" s="431"/>
      <c r="R166" s="431" t="str">
        <f t="shared" si="92"/>
        <v>-</v>
      </c>
      <c r="S166" s="431" t="str">
        <f t="shared" si="93"/>
        <v>-</v>
      </c>
      <c r="T166" s="438" t="str" cm="1">
        <f t="array" ref="T166">IFERROR(INDEX('F6 - Debt Dataset'!$AH$6:$AH$505, MATCH($B$6 &amp; $A166, 'F6 - Debt Dataset'!$E$6:$E$505 &amp; 'F6 - Debt Dataset'!$DF$6:$DF$505, 0)), "-")</f>
        <v>-</v>
      </c>
      <c r="U166" s="383"/>
      <c r="V166" s="376">
        <f t="shared" si="107"/>
        <v>0</v>
      </c>
      <c r="W166" s="376">
        <f t="shared" si="107"/>
        <v>0</v>
      </c>
      <c r="X166" s="376">
        <f t="shared" si="107"/>
        <v>0</v>
      </c>
      <c r="Y166" s="376">
        <f t="shared" si="107"/>
        <v>0</v>
      </c>
      <c r="Z166" s="376">
        <f t="shared" si="107"/>
        <v>0</v>
      </c>
      <c r="AA166" s="376">
        <f t="shared" si="107"/>
        <v>0</v>
      </c>
      <c r="AB166" s="376">
        <f t="shared" si="107"/>
        <v>0</v>
      </c>
      <c r="AC166" s="376">
        <f t="shared" si="107"/>
        <v>0</v>
      </c>
      <c r="AD166" s="376">
        <f t="shared" si="107"/>
        <v>0</v>
      </c>
      <c r="AE166" s="376">
        <f t="shared" si="107"/>
        <v>0</v>
      </c>
      <c r="AF166" s="376">
        <f t="shared" si="107"/>
        <v>0</v>
      </c>
      <c r="AG166" s="376">
        <f t="shared" si="107"/>
        <v>0</v>
      </c>
      <c r="AH166" s="376">
        <f t="shared" si="107"/>
        <v>0</v>
      </c>
      <c r="AI166" s="376">
        <f t="shared" si="107"/>
        <v>0</v>
      </c>
      <c r="AJ166" s="376">
        <f t="shared" si="107"/>
        <v>0</v>
      </c>
      <c r="AK166" s="376">
        <f t="shared" si="107"/>
        <v>0</v>
      </c>
      <c r="AL166" s="376">
        <f t="shared" si="108"/>
        <v>0</v>
      </c>
      <c r="AM166" s="376">
        <f t="shared" si="108"/>
        <v>0</v>
      </c>
      <c r="AN166" s="383"/>
      <c r="AO166" s="339">
        <f t="shared" si="106"/>
        <v>0</v>
      </c>
      <c r="AP166" s="339">
        <f t="shared" si="106"/>
        <v>0</v>
      </c>
      <c r="AQ166" s="339">
        <f t="shared" si="104"/>
        <v>0</v>
      </c>
      <c r="AR166" s="339">
        <f t="shared" si="104"/>
        <v>0</v>
      </c>
      <c r="AS166" s="339">
        <f t="shared" si="104"/>
        <v>0</v>
      </c>
      <c r="AT166" s="339">
        <f t="shared" si="104"/>
        <v>0</v>
      </c>
      <c r="AU166" s="339">
        <f t="shared" si="104"/>
        <v>0</v>
      </c>
      <c r="AV166" s="339">
        <f t="shared" si="104"/>
        <v>0</v>
      </c>
      <c r="AW166" s="339">
        <f t="shared" si="104"/>
        <v>0</v>
      </c>
      <c r="AX166" s="339">
        <f t="shared" si="104"/>
        <v>0</v>
      </c>
      <c r="AY166" s="339">
        <f t="shared" si="104"/>
        <v>0</v>
      </c>
      <c r="AZ166" s="339">
        <f t="shared" si="88"/>
        <v>0</v>
      </c>
      <c r="BA166" s="339">
        <f t="shared" si="88"/>
        <v>0</v>
      </c>
      <c r="BB166" s="339">
        <f t="shared" si="88"/>
        <v>0</v>
      </c>
      <c r="BC166" s="339">
        <f t="shared" si="88"/>
        <v>0</v>
      </c>
      <c r="BD166" s="339">
        <f t="shared" si="88"/>
        <v>0</v>
      </c>
      <c r="BE166" s="339">
        <f t="shared" si="87"/>
        <v>0</v>
      </c>
      <c r="BF166" s="380">
        <f t="shared" si="87"/>
        <v>0</v>
      </c>
      <c r="BG166" s="378"/>
      <c r="BH166" s="378"/>
      <c r="BI166" s="378"/>
      <c r="BJ166" s="378"/>
      <c r="BK166" s="378"/>
      <c r="BL166" s="378"/>
      <c r="BM166" s="378"/>
      <c r="BN166" s="378"/>
      <c r="BO166" s="378"/>
      <c r="BP166" s="378"/>
      <c r="BQ166" s="378"/>
      <c r="BR166" s="378"/>
      <c r="BS166" s="378"/>
      <c r="BT166" s="378"/>
      <c r="BU166" s="378"/>
      <c r="BV166" s="378"/>
      <c r="BW166" s="378"/>
      <c r="BX166" s="378"/>
      <c r="BY166" s="378"/>
      <c r="BZ166" s="378"/>
      <c r="CA166" s="378"/>
      <c r="CB166" s="378"/>
      <c r="CC166" s="378"/>
      <c r="CD166" s="378"/>
      <c r="CE166" s="378"/>
      <c r="CF166" s="378"/>
      <c r="CG166" s="378"/>
      <c r="CH166" s="378"/>
      <c r="CI166" s="378"/>
      <c r="CJ166" s="378"/>
      <c r="CK166" s="378"/>
      <c r="CL166" s="378"/>
      <c r="CM166" s="377"/>
      <c r="CN166" s="379">
        <f>IFERROR((1 + INDEX('I1 - Universal Data'!E$31:E$35, MATCH($N166, 'I1 - Universal Data'!$A$31:$A$35, 0)) + $L166)^V166-1, 0)</f>
        <v>0</v>
      </c>
      <c r="CO166" s="379">
        <f>IFERROR((1 + INDEX('I1 - Universal Data'!F$31:F$35, MATCH($N166, 'I1 - Universal Data'!$A$31:$A$35, 0)) + $L166)^W166-1, 0)</f>
        <v>0</v>
      </c>
      <c r="CP166" s="379">
        <f>IFERROR((1 + INDEX('I1 - Universal Data'!G$31:G$35, MATCH($N166, 'I1 - Universal Data'!$A$31:$A$35, 0)) + $L166)^X166-1, 0)</f>
        <v>0</v>
      </c>
      <c r="CQ166" s="379">
        <f>IFERROR((1 + INDEX('I1 - Universal Data'!H$31:H$35, MATCH($N166, 'I1 - Universal Data'!$A$31:$A$35, 0)) + $L166)^Y166-1, 0)</f>
        <v>0</v>
      </c>
      <c r="CR166" s="379">
        <f>IFERROR((1 + INDEX('I1 - Universal Data'!I$31:I$35, MATCH($N166, 'I1 - Universal Data'!$A$31:$A$35, 0)) + $L166)^Z166-1, 0)</f>
        <v>0</v>
      </c>
      <c r="CS166" s="379">
        <f>IFERROR((1 + INDEX('I1 - Universal Data'!J$31:J$35, MATCH($N166, 'I1 - Universal Data'!$A$31:$A$35, 0)) + $L166)^AA166-1, 0)</f>
        <v>0</v>
      </c>
      <c r="CT166" s="379">
        <f>IFERROR((1 + INDEX('I1 - Universal Data'!K$31:K$35, MATCH($N166, 'I1 - Universal Data'!$A$31:$A$35, 0)) + $L166)^AB166-1, 0)</f>
        <v>0</v>
      </c>
      <c r="CU166" s="379">
        <f>IFERROR((1 + INDEX('I1 - Universal Data'!L$31:L$35, MATCH($N166, 'I1 - Universal Data'!$A$31:$A$35, 0)) + $L166)^AC166-1, 0)</f>
        <v>0</v>
      </c>
      <c r="CV166" s="379">
        <f>IFERROR((1 + INDEX('I1 - Universal Data'!M$31:M$35, MATCH($N166, 'I1 - Universal Data'!$A$31:$A$35, 0)) + $L166)^AD166-1, 0)</f>
        <v>0</v>
      </c>
      <c r="CW166" s="379">
        <f>IFERROR((1 + INDEX('I1 - Universal Data'!N$31:N$35, MATCH($N166, 'I1 - Universal Data'!$A$31:$A$35, 0)) + $L166)^AE166-1, 0)</f>
        <v>0</v>
      </c>
      <c r="CX166" s="379">
        <f>IFERROR((1 + INDEX('I1 - Universal Data'!O$31:O$35, MATCH($N166, 'I1 - Universal Data'!$A$31:$A$35, 0)) + $L166)^AF166-1, 0)</f>
        <v>0</v>
      </c>
      <c r="CY166" s="379">
        <f>IFERROR((1 + INDEX('I1 - Universal Data'!P$31:P$35, MATCH($N166, 'I1 - Universal Data'!$A$31:$A$35, 0)) + $L166)^AG166-1, 0)</f>
        <v>0</v>
      </c>
      <c r="CZ166" s="379">
        <f>IFERROR((1 + INDEX('I1 - Universal Data'!Q$31:Q$35, MATCH($N166, 'I1 - Universal Data'!$A$31:$A$35, 0)) + $L166)^AH166-1, 0)</f>
        <v>0</v>
      </c>
      <c r="DA166" s="379">
        <f>IFERROR((1 + INDEX('I1 - Universal Data'!R$31:R$35, MATCH($N166, 'I1 - Universal Data'!$A$31:$A$35, 0)) + $L166)^AI166-1, 0)</f>
        <v>0</v>
      </c>
      <c r="DB166" s="379">
        <f>IFERROR((1 + INDEX('I1 - Universal Data'!S$31:S$35, MATCH($N166, 'I1 - Universal Data'!$A$31:$A$35, 0)) + $L166)^AJ166-1, 0)</f>
        <v>0</v>
      </c>
      <c r="DC166" s="379">
        <f>IFERROR((1 + INDEX('I1 - Universal Data'!T$31:T$35, MATCH($N166, 'I1 - Universal Data'!$A$31:$A$35, 0)) + $L166)^AK166-1, 0)</f>
        <v>0</v>
      </c>
      <c r="DD166" s="379">
        <f>IFERROR((1 + INDEX('I1 - Universal Data'!U$31:U$35, MATCH($N166, 'I1 - Universal Data'!$A$31:$A$35, 0)) + $L166)^AL166-1, 0)</f>
        <v>0</v>
      </c>
      <c r="DE166" s="379">
        <f>IFERROR((1 + INDEX('I1 - Universal Data'!V$31:V$35, MATCH($N166, 'I1 - Universal Data'!$A$31:$A$35, 0)) + $L166)^AM166-1, 0)</f>
        <v>0</v>
      </c>
      <c r="DF166" s="381">
        <f t="shared" ref="DF166:DT182" si="111">$K166*CN166</f>
        <v>0</v>
      </c>
      <c r="DG166" s="339">
        <f t="shared" si="111"/>
        <v>0</v>
      </c>
      <c r="DH166" s="339">
        <f t="shared" si="111"/>
        <v>0</v>
      </c>
      <c r="DI166" s="339">
        <f t="shared" si="111"/>
        <v>0</v>
      </c>
      <c r="DJ166" s="339">
        <f t="shared" si="111"/>
        <v>0</v>
      </c>
      <c r="DK166" s="339">
        <f t="shared" si="111"/>
        <v>0</v>
      </c>
      <c r="DL166" s="339">
        <f t="shared" si="111"/>
        <v>0</v>
      </c>
      <c r="DM166" s="339">
        <f t="shared" si="111"/>
        <v>0</v>
      </c>
      <c r="DN166" s="339">
        <f t="shared" si="111"/>
        <v>0</v>
      </c>
      <c r="DO166" s="339">
        <f t="shared" si="111"/>
        <v>0</v>
      </c>
      <c r="DP166" s="339">
        <f t="shared" si="111"/>
        <v>0</v>
      </c>
      <c r="DQ166" s="339">
        <f t="shared" si="111"/>
        <v>0</v>
      </c>
      <c r="DR166" s="339">
        <f t="shared" si="111"/>
        <v>0</v>
      </c>
      <c r="DS166" s="339">
        <f t="shared" si="111"/>
        <v>0</v>
      </c>
      <c r="DT166" s="339">
        <f t="shared" si="111"/>
        <v>0</v>
      </c>
      <c r="DU166" s="339">
        <f t="shared" si="102"/>
        <v>0</v>
      </c>
      <c r="DV166" s="339">
        <f t="shared" si="98"/>
        <v>0</v>
      </c>
      <c r="DW166" s="380">
        <f t="shared" si="97"/>
        <v>0</v>
      </c>
      <c r="DY166" s="383"/>
      <c r="DZ166" s="382">
        <f t="shared" si="95"/>
        <v>0</v>
      </c>
      <c r="EA166" s="339">
        <f t="shared" si="103"/>
        <v>0</v>
      </c>
      <c r="EB166" s="339">
        <f t="shared" si="103"/>
        <v>0</v>
      </c>
      <c r="EC166" s="339">
        <f t="shared" si="103"/>
        <v>0</v>
      </c>
      <c r="ED166" s="339">
        <f t="shared" si="103"/>
        <v>0</v>
      </c>
      <c r="EE166" s="339">
        <f t="shared" si="103"/>
        <v>0</v>
      </c>
      <c r="EF166" s="339">
        <f t="shared" si="103"/>
        <v>0</v>
      </c>
      <c r="EG166" s="339">
        <f t="shared" si="103"/>
        <v>0</v>
      </c>
      <c r="EH166" s="339">
        <f t="shared" si="101"/>
        <v>0</v>
      </c>
      <c r="EI166" s="339">
        <f t="shared" si="101"/>
        <v>0</v>
      </c>
      <c r="EJ166" s="339">
        <f t="shared" si="101"/>
        <v>0</v>
      </c>
      <c r="EK166" s="339">
        <f t="shared" si="101"/>
        <v>0</v>
      </c>
      <c r="EL166" s="339">
        <f t="shared" si="101"/>
        <v>0</v>
      </c>
      <c r="EM166" s="339">
        <f t="shared" si="101"/>
        <v>0</v>
      </c>
      <c r="EN166" s="339">
        <f t="shared" si="101"/>
        <v>0</v>
      </c>
      <c r="EO166" s="339">
        <f t="shared" si="101"/>
        <v>0</v>
      </c>
      <c r="EP166" s="339">
        <f t="shared" si="101"/>
        <v>0</v>
      </c>
      <c r="EQ166" s="380">
        <f t="shared" si="101"/>
        <v>0</v>
      </c>
      <c r="ES166" s="383"/>
      <c r="ET166" s="339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339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339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339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339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339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339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339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339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339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339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339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339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339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339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339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339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380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383"/>
      <c r="FN166" s="339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339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339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339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339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339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339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339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339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339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339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339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339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339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339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339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339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380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383"/>
      <c r="GH166" s="339">
        <f t="shared" si="110"/>
        <v>0</v>
      </c>
      <c r="GI166" s="339">
        <f t="shared" si="110"/>
        <v>0</v>
      </c>
      <c r="GJ166" s="339">
        <f t="shared" si="110"/>
        <v>0</v>
      </c>
      <c r="GK166" s="339">
        <f t="shared" si="110"/>
        <v>0</v>
      </c>
      <c r="GL166" s="339">
        <f t="shared" si="110"/>
        <v>0</v>
      </c>
      <c r="GM166" s="339">
        <f t="shared" si="110"/>
        <v>0</v>
      </c>
      <c r="GN166" s="339">
        <f t="shared" si="110"/>
        <v>0</v>
      </c>
      <c r="GO166" s="339">
        <f t="shared" si="110"/>
        <v>0</v>
      </c>
      <c r="GP166" s="339">
        <f t="shared" si="110"/>
        <v>0</v>
      </c>
      <c r="GQ166" s="339">
        <f t="shared" si="110"/>
        <v>0</v>
      </c>
      <c r="GR166" s="339">
        <f t="shared" si="110"/>
        <v>0</v>
      </c>
      <c r="GS166" s="339">
        <f t="shared" si="110"/>
        <v>0</v>
      </c>
      <c r="GT166" s="339">
        <f t="shared" si="110"/>
        <v>0</v>
      </c>
      <c r="GU166" s="339">
        <f t="shared" si="110"/>
        <v>0</v>
      </c>
      <c r="GV166" s="339">
        <f t="shared" si="110"/>
        <v>0</v>
      </c>
      <c r="GW166" s="339">
        <f t="shared" si="109"/>
        <v>0</v>
      </c>
      <c r="GX166" s="339">
        <f t="shared" si="99"/>
        <v>0</v>
      </c>
      <c r="GY166" s="380">
        <f t="shared" si="99"/>
        <v>0</v>
      </c>
      <c r="HA166" s="386"/>
      <c r="HB166" s="339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339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339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339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339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339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339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339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339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339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339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339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339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339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339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339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339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380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373" t="str" cm="1">
        <f t="array" ref="HU166">IF($T166 = "Y", INDEX('F6 - Debt Dataset'!BC$6:BC$505, MATCH($B$6 &amp; $A166, 'F6 - Debt Dataset'!$E$6:$E$505 &amp; 'F6 - Debt Dataset'!$DF$6:$DF$505, 0)), "-")</f>
        <v>-</v>
      </c>
      <c r="HV166" s="384" t="str" cm="1">
        <f t="array" ref="HV166">IF($T166 = "Y", INDEX('F6 - Debt Dataset'!BD$6:BD$505, MATCH($B$6 &amp; $A166, 'F6 - Debt Dataset'!$E$6:$E$505 &amp; 'F6 - Debt Dataset'!$DF$6:$DF$505, 0)), "-")</f>
        <v>-</v>
      </c>
      <c r="HW166" s="384" t="str" cm="1">
        <f t="array" ref="HW166">IF($T166 = "Y", INDEX('F6 - Debt Dataset'!BE$6:BE$505, MATCH($B$6 &amp; $A166, 'F6 - Debt Dataset'!$E$6:$E$505 &amp; 'F6 - Debt Dataset'!$DF$6:$DF$505, 0)), "-")</f>
        <v>-</v>
      </c>
      <c r="HX166" s="384" t="str" cm="1">
        <f t="array" ref="HX166">IF($T166 = "Y", INDEX('F6 - Debt Dataset'!BF$6:BF$505, MATCH($B$6 &amp; $A166, 'F6 - Debt Dataset'!$E$6:$E$505 &amp; 'F6 - Debt Dataset'!$DF$6:$DF$505, 0)), "-")</f>
        <v>-</v>
      </c>
      <c r="HY166" s="384" t="str" cm="1">
        <f t="array" ref="HY166">IF($T166 = "Y", INDEX('F6 - Debt Dataset'!BG$6:BG$505, MATCH($B$6 &amp; $A166, 'F6 - Debt Dataset'!$E$6:$E$505 &amp; 'F6 - Debt Dataset'!$DF$6:$DF$505, 0)), "-")</f>
        <v>-</v>
      </c>
      <c r="HZ166" s="384" t="str" cm="1">
        <f t="array" ref="HZ166">IF($T166 = "Y", INDEX('F6 - Debt Dataset'!BH$6:BH$505, MATCH($B$6 &amp; $A166, 'F6 - Debt Dataset'!$E$6:$E$505 &amp; 'F6 - Debt Dataset'!$DF$6:$DF$505, 0)), "-")</f>
        <v>-</v>
      </c>
      <c r="IA166" s="384" t="str" cm="1">
        <f t="array" ref="IA166">IF($T166 = "Y", INDEX('F6 - Debt Dataset'!BI$6:BI$505, MATCH($B$6 &amp; $A166, 'F6 - Debt Dataset'!$E$6:$E$505 &amp; 'F6 - Debt Dataset'!$DF$6:$DF$505, 0)), "-")</f>
        <v>-</v>
      </c>
      <c r="IB166" s="384" t="str" cm="1">
        <f t="array" ref="IB166">IF($T166 = "Y", INDEX('F6 - Debt Dataset'!BJ$6:BJ$505, MATCH($B$6 &amp; $A166, 'F6 - Debt Dataset'!$E$6:$E$505 &amp; 'F6 - Debt Dataset'!$DF$6:$DF$505, 0)), "-")</f>
        <v>-</v>
      </c>
      <c r="IC166" s="384" t="str" cm="1">
        <f t="array" ref="IC166">IF($T166 = "Y", INDEX('F6 - Debt Dataset'!BK$6:BK$505, MATCH($B$6 &amp; $A166, 'F6 - Debt Dataset'!$E$6:$E$505 &amp; 'F6 - Debt Dataset'!$DF$6:$DF$505, 0)), "-")</f>
        <v>-</v>
      </c>
      <c r="ID166" s="384" t="str" cm="1">
        <f t="array" ref="ID166">IF($T166 = "Y", INDEX('F6 - Debt Dataset'!BL$6:BL$505, MATCH($B$6 &amp; $A166, 'F6 - Debt Dataset'!$E$6:$E$505 &amp; 'F6 - Debt Dataset'!$DF$6:$DF$505, 0)), "-")</f>
        <v>-</v>
      </c>
      <c r="IE166" s="384" t="str" cm="1">
        <f t="array" ref="IE166">IF($T166 = "Y", INDEX('F6 - Debt Dataset'!BM$6:BM$505, MATCH($B$6 &amp; $A166, 'F6 - Debt Dataset'!$E$6:$E$505 &amp; 'F6 - Debt Dataset'!$DF$6:$DF$505, 0)), "-")</f>
        <v>-</v>
      </c>
      <c r="IF166" s="384" t="str" cm="1">
        <f t="array" ref="IF166">IF($T166 = "Y", INDEX('F6 - Debt Dataset'!BN$6:BN$505, MATCH($B$6 &amp; $A166, 'F6 - Debt Dataset'!$E$6:$E$505 &amp; 'F6 - Debt Dataset'!$DF$6:$DF$505, 0)), "-")</f>
        <v>-</v>
      </c>
      <c r="IG166" s="384" t="str" cm="1">
        <f t="array" ref="IG166">IF($T166 = "Y", INDEX('F6 - Debt Dataset'!BO$6:BO$505, MATCH($B$6 &amp; $A166, 'F6 - Debt Dataset'!$E$6:$E$505 &amp; 'F6 - Debt Dataset'!$DF$6:$DF$505, 0)), "-")</f>
        <v>-</v>
      </c>
      <c r="IH166" s="384" t="str" cm="1">
        <f t="array" ref="IH166">IF($T166 = "Y", INDEX('F6 - Debt Dataset'!BP$6:BP$505, MATCH($B$6 &amp; $A166, 'F6 - Debt Dataset'!$E$6:$E$505 &amp; 'F6 - Debt Dataset'!$DF$6:$DF$505, 0)), "-")</f>
        <v>-</v>
      </c>
      <c r="II166" s="384" t="str" cm="1">
        <f t="array" ref="II166">IF($T166 = "Y", INDEX('F6 - Debt Dataset'!BQ$6:BQ$505, MATCH($B$6 &amp; $A166, 'F6 - Debt Dataset'!$E$6:$E$505 &amp; 'F6 - Debt Dataset'!$DF$6:$DF$505, 0)), "-")</f>
        <v>-</v>
      </c>
      <c r="IJ166" s="384" t="str" cm="1">
        <f t="array" ref="IJ166">IF($T166 = "Y", INDEX('F6 - Debt Dataset'!BR$6:BR$505, MATCH($B$6 &amp; $A166, 'F6 - Debt Dataset'!$E$6:$E$505 &amp; 'F6 - Debt Dataset'!$DF$6:$DF$505, 0)), "-")</f>
        <v>-</v>
      </c>
      <c r="IK166" s="384" t="str" cm="1">
        <f t="array" ref="IK166">IF($T166 = "Y", INDEX('F6 - Debt Dataset'!BS$6:BS$505, MATCH($B$6 &amp; $A166, 'F6 - Debt Dataset'!$E$6:$E$505 &amp; 'F6 - Debt Dataset'!$DF$6:$DF$505, 0)), "-")</f>
        <v>-</v>
      </c>
      <c r="IL166" s="385" t="str" cm="1">
        <f t="array" ref="IL166">IF($T166 = "Y", INDEX('F6 - Debt Dataset'!BT$6:BT$505, MATCH($B$6 &amp; $A166, 'F6 - Debt Dataset'!$E$6:$E$505 &amp; 'F6 - Debt Dataset'!$DF$6:$DF$505, 0)), "-")</f>
        <v>-</v>
      </c>
      <c r="IN166" s="373" t="str" cm="1">
        <f t="array" ref="IN166">IF($T166 = "Y", INDEX('F6 - Debt Dataset'!CM$6:CM$505, MATCH($B$6 &amp; $A166, 'F6 - Debt Dataset'!$E$6:$E$505 &amp; 'F6 - Debt Dataset'!$DF$6:$DF$505, 0)), "-")</f>
        <v>-</v>
      </c>
      <c r="IO166" s="384" t="str" cm="1">
        <f t="array" ref="IO166">IF($T166 = "Y", INDEX('F6 - Debt Dataset'!CN$6:CN$505, MATCH($B$6 &amp; $A166, 'F6 - Debt Dataset'!$E$6:$E$505 &amp; 'F6 - Debt Dataset'!$DF$6:$DF$505, 0)), "-")</f>
        <v>-</v>
      </c>
      <c r="IP166" s="384" t="str" cm="1">
        <f t="array" ref="IP166">IF($T166 = "Y", INDEX('F6 - Debt Dataset'!CO$6:CO$505, MATCH($B$6 &amp; $A166, 'F6 - Debt Dataset'!$E$6:$E$505 &amp; 'F6 - Debt Dataset'!$DF$6:$DF$505, 0)), "-")</f>
        <v>-</v>
      </c>
      <c r="IQ166" s="384" t="str" cm="1">
        <f t="array" ref="IQ166">IF($T166 = "Y", INDEX('F6 - Debt Dataset'!CP$6:CP$505, MATCH($B$6 &amp; $A166, 'F6 - Debt Dataset'!$E$6:$E$505 &amp; 'F6 - Debt Dataset'!$DF$6:$DF$505, 0)), "-")</f>
        <v>-</v>
      </c>
      <c r="IR166" s="384" t="str" cm="1">
        <f t="array" ref="IR166">IF($T166 = "Y", INDEX('F6 - Debt Dataset'!CQ$6:CQ$505, MATCH($B$6 &amp; $A166, 'F6 - Debt Dataset'!$E$6:$E$505 &amp; 'F6 - Debt Dataset'!$DF$6:$DF$505, 0)), "-")</f>
        <v>-</v>
      </c>
      <c r="IS166" s="384" t="str" cm="1">
        <f t="array" ref="IS166">IF($T166 = "Y", INDEX('F6 - Debt Dataset'!CR$6:CR$505, MATCH($B$6 &amp; $A166, 'F6 - Debt Dataset'!$E$6:$E$505 &amp; 'F6 - Debt Dataset'!$DF$6:$DF$505, 0)), "-")</f>
        <v>-</v>
      </c>
      <c r="IT166" s="384" t="str" cm="1">
        <f t="array" ref="IT166">IF($T166 = "Y", INDEX('F6 - Debt Dataset'!CS$6:CS$505, MATCH($B$6 &amp; $A166, 'F6 - Debt Dataset'!$E$6:$E$505 &amp; 'F6 - Debt Dataset'!$DF$6:$DF$505, 0)), "-")</f>
        <v>-</v>
      </c>
      <c r="IU166" s="384" t="str" cm="1">
        <f t="array" ref="IU166">IF($T166 = "Y", INDEX('F6 - Debt Dataset'!CT$6:CT$505, MATCH($B$6 &amp; $A166, 'F6 - Debt Dataset'!$E$6:$E$505 &amp; 'F6 - Debt Dataset'!$DF$6:$DF$505, 0)), "-")</f>
        <v>-</v>
      </c>
      <c r="IV166" s="384" t="str" cm="1">
        <f t="array" ref="IV166">IF($T166 = "Y", INDEX('F6 - Debt Dataset'!CU$6:CU$505, MATCH($B$6 &amp; $A166, 'F6 - Debt Dataset'!$E$6:$E$505 &amp; 'F6 - Debt Dataset'!$DF$6:$DF$505, 0)), "-")</f>
        <v>-</v>
      </c>
      <c r="IW166" s="384" t="str" cm="1">
        <f t="array" ref="IW166">IF($T166 = "Y", INDEX('F6 - Debt Dataset'!CV$6:CV$505, MATCH($B$6 &amp; $A166, 'F6 - Debt Dataset'!$E$6:$E$505 &amp; 'F6 - Debt Dataset'!$DF$6:$DF$505, 0)), "-")</f>
        <v>-</v>
      </c>
      <c r="IX166" s="384" t="str" cm="1">
        <f t="array" ref="IX166">IF($T166 = "Y", INDEX('F6 - Debt Dataset'!CW$6:CW$505, MATCH($B$6 &amp; $A166, 'F6 - Debt Dataset'!$E$6:$E$505 &amp; 'F6 - Debt Dataset'!$DF$6:$DF$505, 0)), "-")</f>
        <v>-</v>
      </c>
      <c r="IY166" s="384" t="str" cm="1">
        <f t="array" ref="IY166">IF($T166 = "Y", INDEX('F6 - Debt Dataset'!CX$6:CX$505, MATCH($B$6 &amp; $A166, 'F6 - Debt Dataset'!$E$6:$E$505 &amp; 'F6 - Debt Dataset'!$DF$6:$DF$505, 0)), "-")</f>
        <v>-</v>
      </c>
      <c r="IZ166" s="384" t="str" cm="1">
        <f t="array" ref="IZ166">IF($T166 = "Y", INDEX('F6 - Debt Dataset'!CY$6:CY$505, MATCH($B$6 &amp; $A166, 'F6 - Debt Dataset'!$E$6:$E$505 &amp; 'F6 - Debt Dataset'!$DF$6:$DF$505, 0)), "-")</f>
        <v>-</v>
      </c>
      <c r="JA166" s="384" t="str" cm="1">
        <f t="array" ref="JA166">IF($T166 = "Y", INDEX('F6 - Debt Dataset'!CZ$6:CZ$505, MATCH($B$6 &amp; $A166, 'F6 - Debt Dataset'!$E$6:$E$505 &amp; 'F6 - Debt Dataset'!$DF$6:$DF$505, 0)), "-")</f>
        <v>-</v>
      </c>
      <c r="JB166" s="384" t="str" cm="1">
        <f t="array" ref="JB166">IF($T166 = "Y", INDEX('F6 - Debt Dataset'!DA$6:DA$505, MATCH($B$6 &amp; $A166, 'F6 - Debt Dataset'!$E$6:$E$505 &amp; 'F6 - Debt Dataset'!$DF$6:$DF$505, 0)), "-")</f>
        <v>-</v>
      </c>
      <c r="JC166" s="384" t="str" cm="1">
        <f t="array" ref="JC166">IF($T166 = "Y", INDEX('F6 - Debt Dataset'!DB$6:DB$505, MATCH($B$6 &amp; $A166, 'F6 - Debt Dataset'!$E$6:$E$505 &amp; 'F6 - Debt Dataset'!$DF$6:$DF$505, 0)), "-")</f>
        <v>-</v>
      </c>
      <c r="JD166" s="384" t="str" cm="1">
        <f t="array" ref="JD166">IF($T166 = "Y", INDEX('F6 - Debt Dataset'!DC$6:DC$505, MATCH($B$6 &amp; $A166, 'F6 - Debt Dataset'!$E$6:$E$505 &amp; 'F6 - Debt Dataset'!$DF$6:$DF$505, 0)), "-")</f>
        <v>-</v>
      </c>
      <c r="JE166" s="385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3.5">
      <c r="A167" s="431">
        <f t="shared" si="96"/>
        <v>157</v>
      </c>
      <c r="B167" s="431" t="str" cm="1">
        <f t="array" ref="B167">IFERROR(INDEX('F6 - Debt Dataset'!$C$6:$C$505, MATCH($B$6 &amp; $A167, 'F6 - Debt Dataset'!$E$6:$E$505 &amp; 'F6 - Debt Dataset'!$DF$6:$DF$505, 0)), "-")</f>
        <v>-</v>
      </c>
      <c r="C167" s="431" t="str" cm="1">
        <f t="array" ref="C167">IFERROR(INDEX('F6 - Debt Dataset'!$A$6:$A$505, MATCH($B$6 &amp; $A167, 'F6 - Debt Dataset'!$E$6:$E$505 &amp; 'F6 - Debt Dataset'!$DF$6:$DF$505, 0)), "-")</f>
        <v>-</v>
      </c>
      <c r="D167" s="431" t="str" cm="1">
        <f t="array" ref="D167">IFERROR(INDEX('F6 - Debt Dataset'!$B$6:$B$505, MATCH($B$6 &amp; $A167, 'F6 - Debt Dataset'!$E$6:$E$505 &amp; 'F6 - Debt Dataset'!$DF$6:$DF$505, 0)), "-")</f>
        <v>-</v>
      </c>
      <c r="E167" s="431" t="str" cm="1">
        <f t="array" ref="E167">IFERROR(INDEX('F6 - Debt Dataset'!$H$6:$H$505, MATCH($B$6 &amp; $A167, 'F6 - Debt Dataset'!$E$6:$E$505 &amp; 'F6 - Debt Dataset'!$DF$6:$DF$505, 0)), "-")</f>
        <v>-</v>
      </c>
      <c r="F167" s="432" t="str" cm="1">
        <f t="array" ref="F167">IFERROR(INDEX('F6 - Debt Dataset'!$J$6:$J$505, MATCH($B$6 &amp;$A167, 'F6 - Debt Dataset'!$E$6:$E$505 &amp; 'F6 - Debt Dataset'!$DF$6:$DF$505, 0)), "-")</f>
        <v>-</v>
      </c>
      <c r="G167" s="432" t="str" cm="1">
        <f t="array" ref="G167">IFERROR(INDEX('F6 - Debt Dataset'!$K$6:$K$505, MATCH($B$6 &amp;$A167, 'F6 - Debt Dataset'!$E$6:$E$505 &amp; 'F6 - Debt Dataset'!$DF$6:$DF$505, 0)), "-")</f>
        <v>-</v>
      </c>
      <c r="H167" s="432" t="str" cm="1">
        <f t="array" ref="H167">IFERROR(INDEX('F6 - Debt Dataset'!$L$6:$L$505, MATCH($B$6 &amp;$A167, 'F6 - Debt Dataset'!$E$6:$E$505 &amp; 'F6 - Debt Dataset'!$DF$6:$DF$505, 0)), "-")</f>
        <v>-</v>
      </c>
      <c r="I167" s="432" t="str">
        <f t="shared" si="91"/>
        <v>-</v>
      </c>
      <c r="J167" s="431" t="str" cm="1">
        <f t="array" ref="J167">IFERROR(INDEX('F6 - Debt Dataset'!$N$6:$N$505, MATCH($B$6 &amp;$A167, 'F6 - Debt Dataset'!$E$6:$E$505 &amp; 'F6 - Debt Dataset'!$DF$6:$DF$505, 0)), "-")</f>
        <v>-</v>
      </c>
      <c r="K167" s="433" cm="1">
        <f t="array" ref="K167">IFERROR(INDEX('F6 - Debt Dataset'!$S$6:$S$505, MATCH($B$6 &amp; $A167, 'F6 - Debt Dataset'!$E$6:$E$505 &amp; 'F6 - Debt Dataset'!$DF$6:$DF$505, 0)), 0)</f>
        <v>0</v>
      </c>
      <c r="L167" s="434" cm="1">
        <f t="array" ref="L167">IFERROR(INDEX('F6 - Debt Dataset'!$W$6:$W$505, MATCH($B$6 &amp; $A167, 'F6 - Debt Dataset'!$E$6:$E$505 &amp; 'F6 - Debt Dataset'!$DF$6:$DF$505, 0)), 0)</f>
        <v>0</v>
      </c>
      <c r="M167" s="435" t="str" cm="1">
        <f t="array" ref="M167">IFERROR(INDEX('F6 - Debt Dataset'!$E$6:$E$505, MATCH($B$6 &amp; $A167, 'F6 - Debt Dataset'!$E$6:$E$505 &amp; 'F6 - Debt Dataset'!$DF$6:$DF$505, 0)), "-")</f>
        <v>-</v>
      </c>
      <c r="N167" s="435" t="str" cm="1">
        <f t="array" ref="N167">IFERROR(INDEX('F6 - Debt Dataset'!$X$6:$X$505, MATCH($B$6 &amp; $A167, 'F6 - Debt Dataset'!$E$6:$E$505 &amp; 'F6 - Debt Dataset'!$DF$6:$DF$505, 0)), "-")</f>
        <v>-</v>
      </c>
      <c r="O167" s="431"/>
      <c r="P167" s="431"/>
      <c r="Q167" s="431"/>
      <c r="R167" s="431" t="str">
        <f t="shared" si="92"/>
        <v>-</v>
      </c>
      <c r="S167" s="431" t="str">
        <f t="shared" si="93"/>
        <v>-</v>
      </c>
      <c r="T167" s="438" t="str" cm="1">
        <f t="array" ref="T167">IFERROR(INDEX('F6 - Debt Dataset'!$AH$6:$AH$505, MATCH($B$6 &amp; $A167, 'F6 - Debt Dataset'!$E$6:$E$505 &amp; 'F6 - Debt Dataset'!$DF$6:$DF$505, 0)), "-")</f>
        <v>-</v>
      </c>
      <c r="U167" s="383"/>
      <c r="V167" s="376">
        <f t="shared" si="107"/>
        <v>0</v>
      </c>
      <c r="W167" s="376">
        <f t="shared" si="107"/>
        <v>0</v>
      </c>
      <c r="X167" s="376">
        <f t="shared" si="107"/>
        <v>0</v>
      </c>
      <c r="Y167" s="376">
        <f t="shared" si="107"/>
        <v>0</v>
      </c>
      <c r="Z167" s="376">
        <f t="shared" si="107"/>
        <v>0</v>
      </c>
      <c r="AA167" s="376">
        <f t="shared" si="107"/>
        <v>0</v>
      </c>
      <c r="AB167" s="376">
        <f t="shared" si="107"/>
        <v>0</v>
      </c>
      <c r="AC167" s="376">
        <f t="shared" si="107"/>
        <v>0</v>
      </c>
      <c r="AD167" s="376">
        <f t="shared" si="107"/>
        <v>0</v>
      </c>
      <c r="AE167" s="376">
        <f t="shared" si="107"/>
        <v>0</v>
      </c>
      <c r="AF167" s="376">
        <f t="shared" si="107"/>
        <v>0</v>
      </c>
      <c r="AG167" s="376">
        <f t="shared" si="107"/>
        <v>0</v>
      </c>
      <c r="AH167" s="376">
        <f t="shared" si="107"/>
        <v>0</v>
      </c>
      <c r="AI167" s="376">
        <f t="shared" si="107"/>
        <v>0</v>
      </c>
      <c r="AJ167" s="376">
        <f t="shared" si="107"/>
        <v>0</v>
      </c>
      <c r="AK167" s="376">
        <f t="shared" si="107"/>
        <v>0</v>
      </c>
      <c r="AL167" s="376">
        <f t="shared" si="108"/>
        <v>0</v>
      </c>
      <c r="AM167" s="376">
        <f t="shared" si="108"/>
        <v>0</v>
      </c>
      <c r="AN167" s="383"/>
      <c r="AO167" s="339">
        <f t="shared" si="106"/>
        <v>0</v>
      </c>
      <c r="AP167" s="339">
        <f t="shared" si="106"/>
        <v>0</v>
      </c>
      <c r="AQ167" s="339">
        <f t="shared" si="104"/>
        <v>0</v>
      </c>
      <c r="AR167" s="339">
        <f t="shared" si="104"/>
        <v>0</v>
      </c>
      <c r="AS167" s="339">
        <f t="shared" si="104"/>
        <v>0</v>
      </c>
      <c r="AT167" s="339">
        <f t="shared" si="104"/>
        <v>0</v>
      </c>
      <c r="AU167" s="339">
        <f t="shared" si="104"/>
        <v>0</v>
      </c>
      <c r="AV167" s="339">
        <f t="shared" si="104"/>
        <v>0</v>
      </c>
      <c r="AW167" s="339">
        <f t="shared" si="104"/>
        <v>0</v>
      </c>
      <c r="AX167" s="339">
        <f t="shared" si="104"/>
        <v>0</v>
      </c>
      <c r="AY167" s="339">
        <f t="shared" si="104"/>
        <v>0</v>
      </c>
      <c r="AZ167" s="339">
        <f t="shared" si="88"/>
        <v>0</v>
      </c>
      <c r="BA167" s="339">
        <f t="shared" si="88"/>
        <v>0</v>
      </c>
      <c r="BB167" s="339">
        <f t="shared" si="88"/>
        <v>0</v>
      </c>
      <c r="BC167" s="339">
        <f t="shared" si="88"/>
        <v>0</v>
      </c>
      <c r="BD167" s="339">
        <f t="shared" si="88"/>
        <v>0</v>
      </c>
      <c r="BE167" s="339">
        <f t="shared" si="87"/>
        <v>0</v>
      </c>
      <c r="BF167" s="380">
        <f t="shared" si="87"/>
        <v>0</v>
      </c>
      <c r="BG167" s="378"/>
      <c r="BH167" s="378"/>
      <c r="BI167" s="378"/>
      <c r="BJ167" s="378"/>
      <c r="BK167" s="378"/>
      <c r="BL167" s="378"/>
      <c r="BM167" s="378"/>
      <c r="BN167" s="378"/>
      <c r="BO167" s="378"/>
      <c r="BP167" s="378"/>
      <c r="BQ167" s="378"/>
      <c r="BR167" s="378"/>
      <c r="BS167" s="378"/>
      <c r="BT167" s="378"/>
      <c r="BU167" s="378"/>
      <c r="BV167" s="378"/>
      <c r="BW167" s="378"/>
      <c r="BX167" s="378"/>
      <c r="BY167" s="378"/>
      <c r="BZ167" s="378"/>
      <c r="CA167" s="378"/>
      <c r="CB167" s="378"/>
      <c r="CC167" s="378"/>
      <c r="CD167" s="378"/>
      <c r="CE167" s="378"/>
      <c r="CF167" s="378"/>
      <c r="CG167" s="378"/>
      <c r="CH167" s="378"/>
      <c r="CI167" s="378"/>
      <c r="CJ167" s="378"/>
      <c r="CK167" s="378"/>
      <c r="CL167" s="378"/>
      <c r="CM167" s="377"/>
      <c r="CN167" s="379">
        <f>IFERROR((1 + INDEX('I1 - Universal Data'!E$31:E$35, MATCH($N167, 'I1 - Universal Data'!$A$31:$A$35, 0)) + $L167)^V167-1, 0)</f>
        <v>0</v>
      </c>
      <c r="CO167" s="379">
        <f>IFERROR((1 + INDEX('I1 - Universal Data'!F$31:F$35, MATCH($N167, 'I1 - Universal Data'!$A$31:$A$35, 0)) + $L167)^W167-1, 0)</f>
        <v>0</v>
      </c>
      <c r="CP167" s="379">
        <f>IFERROR((1 + INDEX('I1 - Universal Data'!G$31:G$35, MATCH($N167, 'I1 - Universal Data'!$A$31:$A$35, 0)) + $L167)^X167-1, 0)</f>
        <v>0</v>
      </c>
      <c r="CQ167" s="379">
        <f>IFERROR((1 + INDEX('I1 - Universal Data'!H$31:H$35, MATCH($N167, 'I1 - Universal Data'!$A$31:$A$35, 0)) + $L167)^Y167-1, 0)</f>
        <v>0</v>
      </c>
      <c r="CR167" s="379">
        <f>IFERROR((1 + INDEX('I1 - Universal Data'!I$31:I$35, MATCH($N167, 'I1 - Universal Data'!$A$31:$A$35, 0)) + $L167)^Z167-1, 0)</f>
        <v>0</v>
      </c>
      <c r="CS167" s="379">
        <f>IFERROR((1 + INDEX('I1 - Universal Data'!J$31:J$35, MATCH($N167, 'I1 - Universal Data'!$A$31:$A$35, 0)) + $L167)^AA167-1, 0)</f>
        <v>0</v>
      </c>
      <c r="CT167" s="379">
        <f>IFERROR((1 + INDEX('I1 - Universal Data'!K$31:K$35, MATCH($N167, 'I1 - Universal Data'!$A$31:$A$35, 0)) + $L167)^AB167-1, 0)</f>
        <v>0</v>
      </c>
      <c r="CU167" s="379">
        <f>IFERROR((1 + INDEX('I1 - Universal Data'!L$31:L$35, MATCH($N167, 'I1 - Universal Data'!$A$31:$A$35, 0)) + $L167)^AC167-1, 0)</f>
        <v>0</v>
      </c>
      <c r="CV167" s="379">
        <f>IFERROR((1 + INDEX('I1 - Universal Data'!M$31:M$35, MATCH($N167, 'I1 - Universal Data'!$A$31:$A$35, 0)) + $L167)^AD167-1, 0)</f>
        <v>0</v>
      </c>
      <c r="CW167" s="379">
        <f>IFERROR((1 + INDEX('I1 - Universal Data'!N$31:N$35, MATCH($N167, 'I1 - Universal Data'!$A$31:$A$35, 0)) + $L167)^AE167-1, 0)</f>
        <v>0</v>
      </c>
      <c r="CX167" s="379">
        <f>IFERROR((1 + INDEX('I1 - Universal Data'!O$31:O$35, MATCH($N167, 'I1 - Universal Data'!$A$31:$A$35, 0)) + $L167)^AF167-1, 0)</f>
        <v>0</v>
      </c>
      <c r="CY167" s="379">
        <f>IFERROR((1 + INDEX('I1 - Universal Data'!P$31:P$35, MATCH($N167, 'I1 - Universal Data'!$A$31:$A$35, 0)) + $L167)^AG167-1, 0)</f>
        <v>0</v>
      </c>
      <c r="CZ167" s="379">
        <f>IFERROR((1 + INDEX('I1 - Universal Data'!Q$31:Q$35, MATCH($N167, 'I1 - Universal Data'!$A$31:$A$35, 0)) + $L167)^AH167-1, 0)</f>
        <v>0</v>
      </c>
      <c r="DA167" s="379">
        <f>IFERROR((1 + INDEX('I1 - Universal Data'!R$31:R$35, MATCH($N167, 'I1 - Universal Data'!$A$31:$A$35, 0)) + $L167)^AI167-1, 0)</f>
        <v>0</v>
      </c>
      <c r="DB167" s="379">
        <f>IFERROR((1 + INDEX('I1 - Universal Data'!S$31:S$35, MATCH($N167, 'I1 - Universal Data'!$A$31:$A$35, 0)) + $L167)^AJ167-1, 0)</f>
        <v>0</v>
      </c>
      <c r="DC167" s="379">
        <f>IFERROR((1 + INDEX('I1 - Universal Data'!T$31:T$35, MATCH($N167, 'I1 - Universal Data'!$A$31:$A$35, 0)) + $L167)^AK167-1, 0)</f>
        <v>0</v>
      </c>
      <c r="DD167" s="379">
        <f>IFERROR((1 + INDEX('I1 - Universal Data'!U$31:U$35, MATCH($N167, 'I1 - Universal Data'!$A$31:$A$35, 0)) + $L167)^AL167-1, 0)</f>
        <v>0</v>
      </c>
      <c r="DE167" s="379">
        <f>IFERROR((1 + INDEX('I1 - Universal Data'!V$31:V$35, MATCH($N167, 'I1 - Universal Data'!$A$31:$A$35, 0)) + $L167)^AM167-1, 0)</f>
        <v>0</v>
      </c>
      <c r="DF167" s="381">
        <f t="shared" si="111"/>
        <v>0</v>
      </c>
      <c r="DG167" s="339">
        <f t="shared" si="111"/>
        <v>0</v>
      </c>
      <c r="DH167" s="339">
        <f t="shared" si="111"/>
        <v>0</v>
      </c>
      <c r="DI167" s="339">
        <f t="shared" si="111"/>
        <v>0</v>
      </c>
      <c r="DJ167" s="339">
        <f t="shared" si="111"/>
        <v>0</v>
      </c>
      <c r="DK167" s="339">
        <f t="shared" si="111"/>
        <v>0</v>
      </c>
      <c r="DL167" s="339">
        <f t="shared" si="111"/>
        <v>0</v>
      </c>
      <c r="DM167" s="339">
        <f t="shared" si="111"/>
        <v>0</v>
      </c>
      <c r="DN167" s="339">
        <f t="shared" si="111"/>
        <v>0</v>
      </c>
      <c r="DO167" s="339">
        <f t="shared" si="111"/>
        <v>0</v>
      </c>
      <c r="DP167" s="339">
        <f t="shared" si="111"/>
        <v>0</v>
      </c>
      <c r="DQ167" s="339">
        <f t="shared" si="111"/>
        <v>0</v>
      </c>
      <c r="DR167" s="339">
        <f t="shared" si="111"/>
        <v>0</v>
      </c>
      <c r="DS167" s="339">
        <f t="shared" si="111"/>
        <v>0</v>
      </c>
      <c r="DT167" s="339">
        <f t="shared" si="111"/>
        <v>0</v>
      </c>
      <c r="DU167" s="339">
        <f t="shared" si="102"/>
        <v>0</v>
      </c>
      <c r="DV167" s="339">
        <f t="shared" si="98"/>
        <v>0</v>
      </c>
      <c r="DW167" s="380">
        <f t="shared" si="97"/>
        <v>0</v>
      </c>
      <c r="DY167" s="383"/>
      <c r="DZ167" s="382">
        <f t="shared" si="95"/>
        <v>0</v>
      </c>
      <c r="EA167" s="339">
        <f t="shared" si="103"/>
        <v>0</v>
      </c>
      <c r="EB167" s="339">
        <f t="shared" si="103"/>
        <v>0</v>
      </c>
      <c r="EC167" s="339">
        <f t="shared" si="103"/>
        <v>0</v>
      </c>
      <c r="ED167" s="339">
        <f t="shared" si="103"/>
        <v>0</v>
      </c>
      <c r="EE167" s="339">
        <f t="shared" si="103"/>
        <v>0</v>
      </c>
      <c r="EF167" s="339">
        <f t="shared" si="103"/>
        <v>0</v>
      </c>
      <c r="EG167" s="339">
        <f t="shared" si="103"/>
        <v>0</v>
      </c>
      <c r="EH167" s="339">
        <f t="shared" si="101"/>
        <v>0</v>
      </c>
      <c r="EI167" s="339">
        <f t="shared" si="101"/>
        <v>0</v>
      </c>
      <c r="EJ167" s="339">
        <f t="shared" si="101"/>
        <v>0</v>
      </c>
      <c r="EK167" s="339">
        <f t="shared" si="101"/>
        <v>0</v>
      </c>
      <c r="EL167" s="339">
        <f t="shared" si="101"/>
        <v>0</v>
      </c>
      <c r="EM167" s="339">
        <f t="shared" si="101"/>
        <v>0</v>
      </c>
      <c r="EN167" s="339">
        <f t="shared" si="101"/>
        <v>0</v>
      </c>
      <c r="EO167" s="339">
        <f t="shared" si="101"/>
        <v>0</v>
      </c>
      <c r="EP167" s="339">
        <f t="shared" si="101"/>
        <v>0</v>
      </c>
      <c r="EQ167" s="380">
        <f t="shared" si="101"/>
        <v>0</v>
      </c>
      <c r="ES167" s="383"/>
      <c r="ET167" s="339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339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339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339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339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339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339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339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339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339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339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339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339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339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339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339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339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380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383"/>
      <c r="FN167" s="339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339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339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339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339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339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339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339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339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339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339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339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339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339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339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339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339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380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383"/>
      <c r="GH167" s="339">
        <f t="shared" si="110"/>
        <v>0</v>
      </c>
      <c r="GI167" s="339">
        <f t="shared" si="110"/>
        <v>0</v>
      </c>
      <c r="GJ167" s="339">
        <f t="shared" si="110"/>
        <v>0</v>
      </c>
      <c r="GK167" s="339">
        <f t="shared" si="110"/>
        <v>0</v>
      </c>
      <c r="GL167" s="339">
        <f t="shared" si="110"/>
        <v>0</v>
      </c>
      <c r="GM167" s="339">
        <f t="shared" si="110"/>
        <v>0</v>
      </c>
      <c r="GN167" s="339">
        <f t="shared" si="110"/>
        <v>0</v>
      </c>
      <c r="GO167" s="339">
        <f t="shared" si="110"/>
        <v>0</v>
      </c>
      <c r="GP167" s="339">
        <f t="shared" si="110"/>
        <v>0</v>
      </c>
      <c r="GQ167" s="339">
        <f t="shared" si="110"/>
        <v>0</v>
      </c>
      <c r="GR167" s="339">
        <f t="shared" si="110"/>
        <v>0</v>
      </c>
      <c r="GS167" s="339">
        <f t="shared" si="110"/>
        <v>0</v>
      </c>
      <c r="GT167" s="339">
        <f t="shared" si="110"/>
        <v>0</v>
      </c>
      <c r="GU167" s="339">
        <f t="shared" si="110"/>
        <v>0</v>
      </c>
      <c r="GV167" s="339">
        <f t="shared" si="110"/>
        <v>0</v>
      </c>
      <c r="GW167" s="339">
        <f t="shared" si="109"/>
        <v>0</v>
      </c>
      <c r="GX167" s="339">
        <f t="shared" si="99"/>
        <v>0</v>
      </c>
      <c r="GY167" s="380">
        <f t="shared" si="99"/>
        <v>0</v>
      </c>
      <c r="HA167" s="386"/>
      <c r="HB167" s="339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339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339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339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339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339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339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339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339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339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339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339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339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339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339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339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339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380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373" t="str" cm="1">
        <f t="array" ref="HU167">IF($T167 = "Y", INDEX('F6 - Debt Dataset'!BC$6:BC$505, MATCH($B$6 &amp; $A167, 'F6 - Debt Dataset'!$E$6:$E$505 &amp; 'F6 - Debt Dataset'!$DF$6:$DF$505, 0)), "-")</f>
        <v>-</v>
      </c>
      <c r="HV167" s="384" t="str" cm="1">
        <f t="array" ref="HV167">IF($T167 = "Y", INDEX('F6 - Debt Dataset'!BD$6:BD$505, MATCH($B$6 &amp; $A167, 'F6 - Debt Dataset'!$E$6:$E$505 &amp; 'F6 - Debt Dataset'!$DF$6:$DF$505, 0)), "-")</f>
        <v>-</v>
      </c>
      <c r="HW167" s="384" t="str" cm="1">
        <f t="array" ref="HW167">IF($T167 = "Y", INDEX('F6 - Debt Dataset'!BE$6:BE$505, MATCH($B$6 &amp; $A167, 'F6 - Debt Dataset'!$E$6:$E$505 &amp; 'F6 - Debt Dataset'!$DF$6:$DF$505, 0)), "-")</f>
        <v>-</v>
      </c>
      <c r="HX167" s="384" t="str" cm="1">
        <f t="array" ref="HX167">IF($T167 = "Y", INDEX('F6 - Debt Dataset'!BF$6:BF$505, MATCH($B$6 &amp; $A167, 'F6 - Debt Dataset'!$E$6:$E$505 &amp; 'F6 - Debt Dataset'!$DF$6:$DF$505, 0)), "-")</f>
        <v>-</v>
      </c>
      <c r="HY167" s="384" t="str" cm="1">
        <f t="array" ref="HY167">IF($T167 = "Y", INDEX('F6 - Debt Dataset'!BG$6:BG$505, MATCH($B$6 &amp; $A167, 'F6 - Debt Dataset'!$E$6:$E$505 &amp; 'F6 - Debt Dataset'!$DF$6:$DF$505, 0)), "-")</f>
        <v>-</v>
      </c>
      <c r="HZ167" s="384" t="str" cm="1">
        <f t="array" ref="HZ167">IF($T167 = "Y", INDEX('F6 - Debt Dataset'!BH$6:BH$505, MATCH($B$6 &amp; $A167, 'F6 - Debt Dataset'!$E$6:$E$505 &amp; 'F6 - Debt Dataset'!$DF$6:$DF$505, 0)), "-")</f>
        <v>-</v>
      </c>
      <c r="IA167" s="384" t="str" cm="1">
        <f t="array" ref="IA167">IF($T167 = "Y", INDEX('F6 - Debt Dataset'!BI$6:BI$505, MATCH($B$6 &amp; $A167, 'F6 - Debt Dataset'!$E$6:$E$505 &amp; 'F6 - Debt Dataset'!$DF$6:$DF$505, 0)), "-")</f>
        <v>-</v>
      </c>
      <c r="IB167" s="384" t="str" cm="1">
        <f t="array" ref="IB167">IF($T167 = "Y", INDEX('F6 - Debt Dataset'!BJ$6:BJ$505, MATCH($B$6 &amp; $A167, 'F6 - Debt Dataset'!$E$6:$E$505 &amp; 'F6 - Debt Dataset'!$DF$6:$DF$505, 0)), "-")</f>
        <v>-</v>
      </c>
      <c r="IC167" s="384" t="str" cm="1">
        <f t="array" ref="IC167">IF($T167 = "Y", INDEX('F6 - Debt Dataset'!BK$6:BK$505, MATCH($B$6 &amp; $A167, 'F6 - Debt Dataset'!$E$6:$E$505 &amp; 'F6 - Debt Dataset'!$DF$6:$DF$505, 0)), "-")</f>
        <v>-</v>
      </c>
      <c r="ID167" s="384" t="str" cm="1">
        <f t="array" ref="ID167">IF($T167 = "Y", INDEX('F6 - Debt Dataset'!BL$6:BL$505, MATCH($B$6 &amp; $A167, 'F6 - Debt Dataset'!$E$6:$E$505 &amp; 'F6 - Debt Dataset'!$DF$6:$DF$505, 0)), "-")</f>
        <v>-</v>
      </c>
      <c r="IE167" s="384" t="str" cm="1">
        <f t="array" ref="IE167">IF($T167 = "Y", INDEX('F6 - Debt Dataset'!BM$6:BM$505, MATCH($B$6 &amp; $A167, 'F6 - Debt Dataset'!$E$6:$E$505 &amp; 'F6 - Debt Dataset'!$DF$6:$DF$505, 0)), "-")</f>
        <v>-</v>
      </c>
      <c r="IF167" s="384" t="str" cm="1">
        <f t="array" ref="IF167">IF($T167 = "Y", INDEX('F6 - Debt Dataset'!BN$6:BN$505, MATCH($B$6 &amp; $A167, 'F6 - Debt Dataset'!$E$6:$E$505 &amp; 'F6 - Debt Dataset'!$DF$6:$DF$505, 0)), "-")</f>
        <v>-</v>
      </c>
      <c r="IG167" s="384" t="str" cm="1">
        <f t="array" ref="IG167">IF($T167 = "Y", INDEX('F6 - Debt Dataset'!BO$6:BO$505, MATCH($B$6 &amp; $A167, 'F6 - Debt Dataset'!$E$6:$E$505 &amp; 'F6 - Debt Dataset'!$DF$6:$DF$505, 0)), "-")</f>
        <v>-</v>
      </c>
      <c r="IH167" s="384" t="str" cm="1">
        <f t="array" ref="IH167">IF($T167 = "Y", INDEX('F6 - Debt Dataset'!BP$6:BP$505, MATCH($B$6 &amp; $A167, 'F6 - Debt Dataset'!$E$6:$E$505 &amp; 'F6 - Debt Dataset'!$DF$6:$DF$505, 0)), "-")</f>
        <v>-</v>
      </c>
      <c r="II167" s="384" t="str" cm="1">
        <f t="array" ref="II167">IF($T167 = "Y", INDEX('F6 - Debt Dataset'!BQ$6:BQ$505, MATCH($B$6 &amp; $A167, 'F6 - Debt Dataset'!$E$6:$E$505 &amp; 'F6 - Debt Dataset'!$DF$6:$DF$505, 0)), "-")</f>
        <v>-</v>
      </c>
      <c r="IJ167" s="384" t="str" cm="1">
        <f t="array" ref="IJ167">IF($T167 = "Y", INDEX('F6 - Debt Dataset'!BR$6:BR$505, MATCH($B$6 &amp; $A167, 'F6 - Debt Dataset'!$E$6:$E$505 &amp; 'F6 - Debt Dataset'!$DF$6:$DF$505, 0)), "-")</f>
        <v>-</v>
      </c>
      <c r="IK167" s="384" t="str" cm="1">
        <f t="array" ref="IK167">IF($T167 = "Y", INDEX('F6 - Debt Dataset'!BS$6:BS$505, MATCH($B$6 &amp; $A167, 'F6 - Debt Dataset'!$E$6:$E$505 &amp; 'F6 - Debt Dataset'!$DF$6:$DF$505, 0)), "-")</f>
        <v>-</v>
      </c>
      <c r="IL167" s="385" t="str" cm="1">
        <f t="array" ref="IL167">IF($T167 = "Y", INDEX('F6 - Debt Dataset'!BT$6:BT$505, MATCH($B$6 &amp; $A167, 'F6 - Debt Dataset'!$E$6:$E$505 &amp; 'F6 - Debt Dataset'!$DF$6:$DF$505, 0)), "-")</f>
        <v>-</v>
      </c>
      <c r="IN167" s="373" t="str" cm="1">
        <f t="array" ref="IN167">IF($T167 = "Y", INDEX('F6 - Debt Dataset'!CM$6:CM$505, MATCH($B$6 &amp; $A167, 'F6 - Debt Dataset'!$E$6:$E$505 &amp; 'F6 - Debt Dataset'!$DF$6:$DF$505, 0)), "-")</f>
        <v>-</v>
      </c>
      <c r="IO167" s="384" t="str" cm="1">
        <f t="array" ref="IO167">IF($T167 = "Y", INDEX('F6 - Debt Dataset'!CN$6:CN$505, MATCH($B$6 &amp; $A167, 'F6 - Debt Dataset'!$E$6:$E$505 &amp; 'F6 - Debt Dataset'!$DF$6:$DF$505, 0)), "-")</f>
        <v>-</v>
      </c>
      <c r="IP167" s="384" t="str" cm="1">
        <f t="array" ref="IP167">IF($T167 = "Y", INDEX('F6 - Debt Dataset'!CO$6:CO$505, MATCH($B$6 &amp; $A167, 'F6 - Debt Dataset'!$E$6:$E$505 &amp; 'F6 - Debt Dataset'!$DF$6:$DF$505, 0)), "-")</f>
        <v>-</v>
      </c>
      <c r="IQ167" s="384" t="str" cm="1">
        <f t="array" ref="IQ167">IF($T167 = "Y", INDEX('F6 - Debt Dataset'!CP$6:CP$505, MATCH($B$6 &amp; $A167, 'F6 - Debt Dataset'!$E$6:$E$505 &amp; 'F6 - Debt Dataset'!$DF$6:$DF$505, 0)), "-")</f>
        <v>-</v>
      </c>
      <c r="IR167" s="384" t="str" cm="1">
        <f t="array" ref="IR167">IF($T167 = "Y", INDEX('F6 - Debt Dataset'!CQ$6:CQ$505, MATCH($B$6 &amp; $A167, 'F6 - Debt Dataset'!$E$6:$E$505 &amp; 'F6 - Debt Dataset'!$DF$6:$DF$505, 0)), "-")</f>
        <v>-</v>
      </c>
      <c r="IS167" s="384" t="str" cm="1">
        <f t="array" ref="IS167">IF($T167 = "Y", INDEX('F6 - Debt Dataset'!CR$6:CR$505, MATCH($B$6 &amp; $A167, 'F6 - Debt Dataset'!$E$6:$E$505 &amp; 'F6 - Debt Dataset'!$DF$6:$DF$505, 0)), "-")</f>
        <v>-</v>
      </c>
      <c r="IT167" s="384" t="str" cm="1">
        <f t="array" ref="IT167">IF($T167 = "Y", INDEX('F6 - Debt Dataset'!CS$6:CS$505, MATCH($B$6 &amp; $A167, 'F6 - Debt Dataset'!$E$6:$E$505 &amp; 'F6 - Debt Dataset'!$DF$6:$DF$505, 0)), "-")</f>
        <v>-</v>
      </c>
      <c r="IU167" s="384" t="str" cm="1">
        <f t="array" ref="IU167">IF($T167 = "Y", INDEX('F6 - Debt Dataset'!CT$6:CT$505, MATCH($B$6 &amp; $A167, 'F6 - Debt Dataset'!$E$6:$E$505 &amp; 'F6 - Debt Dataset'!$DF$6:$DF$505, 0)), "-")</f>
        <v>-</v>
      </c>
      <c r="IV167" s="384" t="str" cm="1">
        <f t="array" ref="IV167">IF($T167 = "Y", INDEX('F6 - Debt Dataset'!CU$6:CU$505, MATCH($B$6 &amp; $A167, 'F6 - Debt Dataset'!$E$6:$E$505 &amp; 'F6 - Debt Dataset'!$DF$6:$DF$505, 0)), "-")</f>
        <v>-</v>
      </c>
      <c r="IW167" s="384" t="str" cm="1">
        <f t="array" ref="IW167">IF($T167 = "Y", INDEX('F6 - Debt Dataset'!CV$6:CV$505, MATCH($B$6 &amp; $A167, 'F6 - Debt Dataset'!$E$6:$E$505 &amp; 'F6 - Debt Dataset'!$DF$6:$DF$505, 0)), "-")</f>
        <v>-</v>
      </c>
      <c r="IX167" s="384" t="str" cm="1">
        <f t="array" ref="IX167">IF($T167 = "Y", INDEX('F6 - Debt Dataset'!CW$6:CW$505, MATCH($B$6 &amp; $A167, 'F6 - Debt Dataset'!$E$6:$E$505 &amp; 'F6 - Debt Dataset'!$DF$6:$DF$505, 0)), "-")</f>
        <v>-</v>
      </c>
      <c r="IY167" s="384" t="str" cm="1">
        <f t="array" ref="IY167">IF($T167 = "Y", INDEX('F6 - Debt Dataset'!CX$6:CX$505, MATCH($B$6 &amp; $A167, 'F6 - Debt Dataset'!$E$6:$E$505 &amp; 'F6 - Debt Dataset'!$DF$6:$DF$505, 0)), "-")</f>
        <v>-</v>
      </c>
      <c r="IZ167" s="384" t="str" cm="1">
        <f t="array" ref="IZ167">IF($T167 = "Y", INDEX('F6 - Debt Dataset'!CY$6:CY$505, MATCH($B$6 &amp; $A167, 'F6 - Debt Dataset'!$E$6:$E$505 &amp; 'F6 - Debt Dataset'!$DF$6:$DF$505, 0)), "-")</f>
        <v>-</v>
      </c>
      <c r="JA167" s="384" t="str" cm="1">
        <f t="array" ref="JA167">IF($T167 = "Y", INDEX('F6 - Debt Dataset'!CZ$6:CZ$505, MATCH($B$6 &amp; $A167, 'F6 - Debt Dataset'!$E$6:$E$505 &amp; 'F6 - Debt Dataset'!$DF$6:$DF$505, 0)), "-")</f>
        <v>-</v>
      </c>
      <c r="JB167" s="384" t="str" cm="1">
        <f t="array" ref="JB167">IF($T167 = "Y", INDEX('F6 - Debt Dataset'!DA$6:DA$505, MATCH($B$6 &amp; $A167, 'F6 - Debt Dataset'!$E$6:$E$505 &amp; 'F6 - Debt Dataset'!$DF$6:$DF$505, 0)), "-")</f>
        <v>-</v>
      </c>
      <c r="JC167" s="384" t="str" cm="1">
        <f t="array" ref="JC167">IF($T167 = "Y", INDEX('F6 - Debt Dataset'!DB$6:DB$505, MATCH($B$6 &amp; $A167, 'F6 - Debt Dataset'!$E$6:$E$505 &amp; 'F6 - Debt Dataset'!$DF$6:$DF$505, 0)), "-")</f>
        <v>-</v>
      </c>
      <c r="JD167" s="384" t="str" cm="1">
        <f t="array" ref="JD167">IF($T167 = "Y", INDEX('F6 - Debt Dataset'!DC$6:DC$505, MATCH($B$6 &amp; $A167, 'F6 - Debt Dataset'!$E$6:$E$505 &amp; 'F6 - Debt Dataset'!$DF$6:$DF$505, 0)), "-")</f>
        <v>-</v>
      </c>
      <c r="JE167" s="385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3.5">
      <c r="A168" s="431">
        <f t="shared" si="96"/>
        <v>158</v>
      </c>
      <c r="B168" s="431" t="str" cm="1">
        <f t="array" ref="B168">IFERROR(INDEX('F6 - Debt Dataset'!$C$6:$C$505, MATCH($B$6 &amp; $A168, 'F6 - Debt Dataset'!$E$6:$E$505 &amp; 'F6 - Debt Dataset'!$DF$6:$DF$505, 0)), "-")</f>
        <v>-</v>
      </c>
      <c r="C168" s="431" t="str" cm="1">
        <f t="array" ref="C168">IFERROR(INDEX('F6 - Debt Dataset'!$A$6:$A$505, MATCH($B$6 &amp; $A168, 'F6 - Debt Dataset'!$E$6:$E$505 &amp; 'F6 - Debt Dataset'!$DF$6:$DF$505, 0)), "-")</f>
        <v>-</v>
      </c>
      <c r="D168" s="431" t="str" cm="1">
        <f t="array" ref="D168">IFERROR(INDEX('F6 - Debt Dataset'!$B$6:$B$505, MATCH($B$6 &amp; $A168, 'F6 - Debt Dataset'!$E$6:$E$505 &amp; 'F6 - Debt Dataset'!$DF$6:$DF$505, 0)), "-")</f>
        <v>-</v>
      </c>
      <c r="E168" s="431" t="str" cm="1">
        <f t="array" ref="E168">IFERROR(INDEX('F6 - Debt Dataset'!$H$6:$H$505, MATCH($B$6 &amp; $A168, 'F6 - Debt Dataset'!$E$6:$E$505 &amp; 'F6 - Debt Dataset'!$DF$6:$DF$505, 0)), "-")</f>
        <v>-</v>
      </c>
      <c r="F168" s="432" t="str" cm="1">
        <f t="array" ref="F168">IFERROR(INDEX('F6 - Debt Dataset'!$J$6:$J$505, MATCH($B$6 &amp;$A168, 'F6 - Debt Dataset'!$E$6:$E$505 &amp; 'F6 - Debt Dataset'!$DF$6:$DF$505, 0)), "-")</f>
        <v>-</v>
      </c>
      <c r="G168" s="432" t="str" cm="1">
        <f t="array" ref="G168">IFERROR(INDEX('F6 - Debt Dataset'!$K$6:$K$505, MATCH($B$6 &amp;$A168, 'F6 - Debt Dataset'!$E$6:$E$505 &amp; 'F6 - Debt Dataset'!$DF$6:$DF$505, 0)), "-")</f>
        <v>-</v>
      </c>
      <c r="H168" s="432" t="str" cm="1">
        <f t="array" ref="H168">IFERROR(INDEX('F6 - Debt Dataset'!$L$6:$L$505, MATCH($B$6 &amp;$A168, 'F6 - Debt Dataset'!$E$6:$E$505 &amp; 'F6 - Debt Dataset'!$DF$6:$DF$505, 0)), "-")</f>
        <v>-</v>
      </c>
      <c r="I168" s="432" t="str">
        <f t="shared" si="91"/>
        <v>-</v>
      </c>
      <c r="J168" s="431" t="str" cm="1">
        <f t="array" ref="J168">IFERROR(INDEX('F6 - Debt Dataset'!$N$6:$N$505, MATCH($B$6 &amp;$A168, 'F6 - Debt Dataset'!$E$6:$E$505 &amp; 'F6 - Debt Dataset'!$DF$6:$DF$505, 0)), "-")</f>
        <v>-</v>
      </c>
      <c r="K168" s="433" cm="1">
        <f t="array" ref="K168">IFERROR(INDEX('F6 - Debt Dataset'!$S$6:$S$505, MATCH($B$6 &amp; $A168, 'F6 - Debt Dataset'!$E$6:$E$505 &amp; 'F6 - Debt Dataset'!$DF$6:$DF$505, 0)), 0)</f>
        <v>0</v>
      </c>
      <c r="L168" s="434" cm="1">
        <f t="array" ref="L168">IFERROR(INDEX('F6 - Debt Dataset'!$W$6:$W$505, MATCH($B$6 &amp; $A168, 'F6 - Debt Dataset'!$E$6:$E$505 &amp; 'F6 - Debt Dataset'!$DF$6:$DF$505, 0)), 0)</f>
        <v>0</v>
      </c>
      <c r="M168" s="435" t="str" cm="1">
        <f t="array" ref="M168">IFERROR(INDEX('F6 - Debt Dataset'!$E$6:$E$505, MATCH($B$6 &amp; $A168, 'F6 - Debt Dataset'!$E$6:$E$505 &amp; 'F6 - Debt Dataset'!$DF$6:$DF$505, 0)), "-")</f>
        <v>-</v>
      </c>
      <c r="N168" s="435" t="str" cm="1">
        <f t="array" ref="N168">IFERROR(INDEX('F6 - Debt Dataset'!$X$6:$X$505, MATCH($B$6 &amp; $A168, 'F6 - Debt Dataset'!$E$6:$E$505 &amp; 'F6 - Debt Dataset'!$DF$6:$DF$505, 0)), "-")</f>
        <v>-</v>
      </c>
      <c r="O168" s="431"/>
      <c r="P168" s="431"/>
      <c r="Q168" s="431"/>
      <c r="R168" s="431" t="str">
        <f t="shared" si="92"/>
        <v>-</v>
      </c>
      <c r="S168" s="431" t="str">
        <f t="shared" si="93"/>
        <v>-</v>
      </c>
      <c r="T168" s="438" t="str" cm="1">
        <f t="array" ref="T168">IFERROR(INDEX('F6 - Debt Dataset'!$AH$6:$AH$505, MATCH($B$6 &amp; $A168, 'F6 - Debt Dataset'!$E$6:$E$505 &amp; 'F6 - Debt Dataset'!$DF$6:$DF$505, 0)), "-")</f>
        <v>-</v>
      </c>
      <c r="U168" s="383"/>
      <c r="V168" s="376">
        <f t="shared" si="107"/>
        <v>0</v>
      </c>
      <c r="W168" s="376">
        <f t="shared" si="107"/>
        <v>0</v>
      </c>
      <c r="X168" s="376">
        <f t="shared" si="107"/>
        <v>0</v>
      </c>
      <c r="Y168" s="376">
        <f t="shared" si="107"/>
        <v>0</v>
      </c>
      <c r="Z168" s="376">
        <f t="shared" si="107"/>
        <v>0</v>
      </c>
      <c r="AA168" s="376">
        <f t="shared" si="107"/>
        <v>0</v>
      </c>
      <c r="AB168" s="376">
        <f t="shared" si="107"/>
        <v>0</v>
      </c>
      <c r="AC168" s="376">
        <f t="shared" si="107"/>
        <v>0</v>
      </c>
      <c r="AD168" s="376">
        <f t="shared" si="107"/>
        <v>0</v>
      </c>
      <c r="AE168" s="376">
        <f t="shared" si="107"/>
        <v>0</v>
      </c>
      <c r="AF168" s="376">
        <f t="shared" si="107"/>
        <v>0</v>
      </c>
      <c r="AG168" s="376">
        <f t="shared" si="107"/>
        <v>0</v>
      </c>
      <c r="AH168" s="376">
        <f t="shared" si="107"/>
        <v>0</v>
      </c>
      <c r="AI168" s="376">
        <f t="shared" si="107"/>
        <v>0</v>
      </c>
      <c r="AJ168" s="376">
        <f t="shared" si="107"/>
        <v>0</v>
      </c>
      <c r="AK168" s="376">
        <f t="shared" si="107"/>
        <v>0</v>
      </c>
      <c r="AL168" s="376">
        <f t="shared" si="108"/>
        <v>0</v>
      </c>
      <c r="AM168" s="376">
        <f t="shared" si="108"/>
        <v>0</v>
      </c>
      <c r="AN168" s="383"/>
      <c r="AO168" s="339">
        <f t="shared" si="106"/>
        <v>0</v>
      </c>
      <c r="AP168" s="339">
        <f t="shared" si="106"/>
        <v>0</v>
      </c>
      <c r="AQ168" s="339">
        <f t="shared" si="104"/>
        <v>0</v>
      </c>
      <c r="AR168" s="339">
        <f t="shared" si="104"/>
        <v>0</v>
      </c>
      <c r="AS168" s="339">
        <f t="shared" si="104"/>
        <v>0</v>
      </c>
      <c r="AT168" s="339">
        <f t="shared" si="104"/>
        <v>0</v>
      </c>
      <c r="AU168" s="339">
        <f t="shared" si="104"/>
        <v>0</v>
      </c>
      <c r="AV168" s="339">
        <f t="shared" si="104"/>
        <v>0</v>
      </c>
      <c r="AW168" s="339">
        <f t="shared" si="104"/>
        <v>0</v>
      </c>
      <c r="AX168" s="339">
        <f t="shared" si="104"/>
        <v>0</v>
      </c>
      <c r="AY168" s="339">
        <f t="shared" si="104"/>
        <v>0</v>
      </c>
      <c r="AZ168" s="339">
        <f t="shared" si="88"/>
        <v>0</v>
      </c>
      <c r="BA168" s="339">
        <f t="shared" si="88"/>
        <v>0</v>
      </c>
      <c r="BB168" s="339">
        <f t="shared" si="88"/>
        <v>0</v>
      </c>
      <c r="BC168" s="339">
        <f t="shared" si="88"/>
        <v>0</v>
      </c>
      <c r="BD168" s="339">
        <f t="shared" si="88"/>
        <v>0</v>
      </c>
      <c r="BE168" s="339">
        <f t="shared" si="87"/>
        <v>0</v>
      </c>
      <c r="BF168" s="380">
        <f t="shared" si="87"/>
        <v>0</v>
      </c>
      <c r="BG168" s="378"/>
      <c r="BH168" s="378"/>
      <c r="BI168" s="378"/>
      <c r="BJ168" s="378"/>
      <c r="BK168" s="378"/>
      <c r="BL168" s="378"/>
      <c r="BM168" s="378"/>
      <c r="BN168" s="378"/>
      <c r="BO168" s="378"/>
      <c r="BP168" s="378"/>
      <c r="BQ168" s="378"/>
      <c r="BR168" s="378"/>
      <c r="BS168" s="378"/>
      <c r="BT168" s="378"/>
      <c r="BU168" s="378"/>
      <c r="BV168" s="378"/>
      <c r="BW168" s="378"/>
      <c r="BX168" s="378"/>
      <c r="BY168" s="378"/>
      <c r="BZ168" s="378"/>
      <c r="CA168" s="378"/>
      <c r="CB168" s="378"/>
      <c r="CC168" s="378"/>
      <c r="CD168" s="378"/>
      <c r="CE168" s="378"/>
      <c r="CF168" s="378"/>
      <c r="CG168" s="378"/>
      <c r="CH168" s="378"/>
      <c r="CI168" s="378"/>
      <c r="CJ168" s="378"/>
      <c r="CK168" s="378"/>
      <c r="CL168" s="378"/>
      <c r="CM168" s="377"/>
      <c r="CN168" s="379">
        <f>IFERROR((1 + INDEX('I1 - Universal Data'!E$31:E$35, MATCH($N168, 'I1 - Universal Data'!$A$31:$A$35, 0)) + $L168)^V168-1, 0)</f>
        <v>0</v>
      </c>
      <c r="CO168" s="379">
        <f>IFERROR((1 + INDEX('I1 - Universal Data'!F$31:F$35, MATCH($N168, 'I1 - Universal Data'!$A$31:$A$35, 0)) + $L168)^W168-1, 0)</f>
        <v>0</v>
      </c>
      <c r="CP168" s="379">
        <f>IFERROR((1 + INDEX('I1 - Universal Data'!G$31:G$35, MATCH($N168, 'I1 - Universal Data'!$A$31:$A$35, 0)) + $L168)^X168-1, 0)</f>
        <v>0</v>
      </c>
      <c r="CQ168" s="379">
        <f>IFERROR((1 + INDEX('I1 - Universal Data'!H$31:H$35, MATCH($N168, 'I1 - Universal Data'!$A$31:$A$35, 0)) + $L168)^Y168-1, 0)</f>
        <v>0</v>
      </c>
      <c r="CR168" s="379">
        <f>IFERROR((1 + INDEX('I1 - Universal Data'!I$31:I$35, MATCH($N168, 'I1 - Universal Data'!$A$31:$A$35, 0)) + $L168)^Z168-1, 0)</f>
        <v>0</v>
      </c>
      <c r="CS168" s="379">
        <f>IFERROR((1 + INDEX('I1 - Universal Data'!J$31:J$35, MATCH($N168, 'I1 - Universal Data'!$A$31:$A$35, 0)) + $L168)^AA168-1, 0)</f>
        <v>0</v>
      </c>
      <c r="CT168" s="379">
        <f>IFERROR((1 + INDEX('I1 - Universal Data'!K$31:K$35, MATCH($N168, 'I1 - Universal Data'!$A$31:$A$35, 0)) + $L168)^AB168-1, 0)</f>
        <v>0</v>
      </c>
      <c r="CU168" s="379">
        <f>IFERROR((1 + INDEX('I1 - Universal Data'!L$31:L$35, MATCH($N168, 'I1 - Universal Data'!$A$31:$A$35, 0)) + $L168)^AC168-1, 0)</f>
        <v>0</v>
      </c>
      <c r="CV168" s="379">
        <f>IFERROR((1 + INDEX('I1 - Universal Data'!M$31:M$35, MATCH($N168, 'I1 - Universal Data'!$A$31:$A$35, 0)) + $L168)^AD168-1, 0)</f>
        <v>0</v>
      </c>
      <c r="CW168" s="379">
        <f>IFERROR((1 + INDEX('I1 - Universal Data'!N$31:N$35, MATCH($N168, 'I1 - Universal Data'!$A$31:$A$35, 0)) + $L168)^AE168-1, 0)</f>
        <v>0</v>
      </c>
      <c r="CX168" s="379">
        <f>IFERROR((1 + INDEX('I1 - Universal Data'!O$31:O$35, MATCH($N168, 'I1 - Universal Data'!$A$31:$A$35, 0)) + $L168)^AF168-1, 0)</f>
        <v>0</v>
      </c>
      <c r="CY168" s="379">
        <f>IFERROR((1 + INDEX('I1 - Universal Data'!P$31:P$35, MATCH($N168, 'I1 - Universal Data'!$A$31:$A$35, 0)) + $L168)^AG168-1, 0)</f>
        <v>0</v>
      </c>
      <c r="CZ168" s="379">
        <f>IFERROR((1 + INDEX('I1 - Universal Data'!Q$31:Q$35, MATCH($N168, 'I1 - Universal Data'!$A$31:$A$35, 0)) + $L168)^AH168-1, 0)</f>
        <v>0</v>
      </c>
      <c r="DA168" s="379">
        <f>IFERROR((1 + INDEX('I1 - Universal Data'!R$31:R$35, MATCH($N168, 'I1 - Universal Data'!$A$31:$A$35, 0)) + $L168)^AI168-1, 0)</f>
        <v>0</v>
      </c>
      <c r="DB168" s="379">
        <f>IFERROR((1 + INDEX('I1 - Universal Data'!S$31:S$35, MATCH($N168, 'I1 - Universal Data'!$A$31:$A$35, 0)) + $L168)^AJ168-1, 0)</f>
        <v>0</v>
      </c>
      <c r="DC168" s="379">
        <f>IFERROR((1 + INDEX('I1 - Universal Data'!T$31:T$35, MATCH($N168, 'I1 - Universal Data'!$A$31:$A$35, 0)) + $L168)^AK168-1, 0)</f>
        <v>0</v>
      </c>
      <c r="DD168" s="379">
        <f>IFERROR((1 + INDEX('I1 - Universal Data'!U$31:U$35, MATCH($N168, 'I1 - Universal Data'!$A$31:$A$35, 0)) + $L168)^AL168-1, 0)</f>
        <v>0</v>
      </c>
      <c r="DE168" s="379">
        <f>IFERROR((1 + INDEX('I1 - Universal Data'!V$31:V$35, MATCH($N168, 'I1 - Universal Data'!$A$31:$A$35, 0)) + $L168)^AM168-1, 0)</f>
        <v>0</v>
      </c>
      <c r="DF168" s="381">
        <f t="shared" si="111"/>
        <v>0</v>
      </c>
      <c r="DG168" s="339">
        <f t="shared" si="111"/>
        <v>0</v>
      </c>
      <c r="DH168" s="339">
        <f t="shared" si="111"/>
        <v>0</v>
      </c>
      <c r="DI168" s="339">
        <f t="shared" si="111"/>
        <v>0</v>
      </c>
      <c r="DJ168" s="339">
        <f t="shared" si="111"/>
        <v>0</v>
      </c>
      <c r="DK168" s="339">
        <f t="shared" si="111"/>
        <v>0</v>
      </c>
      <c r="DL168" s="339">
        <f t="shared" si="111"/>
        <v>0</v>
      </c>
      <c r="DM168" s="339">
        <f t="shared" si="111"/>
        <v>0</v>
      </c>
      <c r="DN168" s="339">
        <f t="shared" si="111"/>
        <v>0</v>
      </c>
      <c r="DO168" s="339">
        <f t="shared" si="111"/>
        <v>0</v>
      </c>
      <c r="DP168" s="339">
        <f t="shared" si="111"/>
        <v>0</v>
      </c>
      <c r="DQ168" s="339">
        <f t="shared" si="111"/>
        <v>0</v>
      </c>
      <c r="DR168" s="339">
        <f t="shared" si="111"/>
        <v>0</v>
      </c>
      <c r="DS168" s="339">
        <f t="shared" si="111"/>
        <v>0</v>
      </c>
      <c r="DT168" s="339">
        <f t="shared" si="111"/>
        <v>0</v>
      </c>
      <c r="DU168" s="339">
        <f t="shared" si="102"/>
        <v>0</v>
      </c>
      <c r="DV168" s="339">
        <f t="shared" si="98"/>
        <v>0</v>
      </c>
      <c r="DW168" s="380">
        <f t="shared" si="97"/>
        <v>0</v>
      </c>
      <c r="DY168" s="383"/>
      <c r="DZ168" s="382">
        <f t="shared" si="95"/>
        <v>0</v>
      </c>
      <c r="EA168" s="339">
        <f t="shared" si="103"/>
        <v>0</v>
      </c>
      <c r="EB168" s="339">
        <f t="shared" si="103"/>
        <v>0</v>
      </c>
      <c r="EC168" s="339">
        <f t="shared" si="103"/>
        <v>0</v>
      </c>
      <c r="ED168" s="339">
        <f t="shared" si="103"/>
        <v>0</v>
      </c>
      <c r="EE168" s="339">
        <f t="shared" si="103"/>
        <v>0</v>
      </c>
      <c r="EF168" s="339">
        <f t="shared" si="103"/>
        <v>0</v>
      </c>
      <c r="EG168" s="339">
        <f t="shared" si="103"/>
        <v>0</v>
      </c>
      <c r="EH168" s="339">
        <f t="shared" si="101"/>
        <v>0</v>
      </c>
      <c r="EI168" s="339">
        <f t="shared" si="101"/>
        <v>0</v>
      </c>
      <c r="EJ168" s="339">
        <f t="shared" si="101"/>
        <v>0</v>
      </c>
      <c r="EK168" s="339">
        <f t="shared" si="101"/>
        <v>0</v>
      </c>
      <c r="EL168" s="339">
        <f t="shared" si="101"/>
        <v>0</v>
      </c>
      <c r="EM168" s="339">
        <f t="shared" si="101"/>
        <v>0</v>
      </c>
      <c r="EN168" s="339">
        <f t="shared" si="101"/>
        <v>0</v>
      </c>
      <c r="EO168" s="339">
        <f t="shared" si="101"/>
        <v>0</v>
      </c>
      <c r="EP168" s="339">
        <f t="shared" si="101"/>
        <v>0</v>
      </c>
      <c r="EQ168" s="380">
        <f t="shared" si="101"/>
        <v>0</v>
      </c>
      <c r="ES168" s="383"/>
      <c r="ET168" s="339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339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339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339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339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339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339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339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339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339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339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339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339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339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339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339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339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380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383"/>
      <c r="FN168" s="339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339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339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339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339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339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339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339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339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339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339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339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339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339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339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339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339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380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383"/>
      <c r="GH168" s="339">
        <f t="shared" si="110"/>
        <v>0</v>
      </c>
      <c r="GI168" s="339">
        <f t="shared" si="110"/>
        <v>0</v>
      </c>
      <c r="GJ168" s="339">
        <f t="shared" si="110"/>
        <v>0</v>
      </c>
      <c r="GK168" s="339">
        <f t="shared" si="110"/>
        <v>0</v>
      </c>
      <c r="GL168" s="339">
        <f t="shared" si="110"/>
        <v>0</v>
      </c>
      <c r="GM168" s="339">
        <f t="shared" si="110"/>
        <v>0</v>
      </c>
      <c r="GN168" s="339">
        <f t="shared" si="110"/>
        <v>0</v>
      </c>
      <c r="GO168" s="339">
        <f t="shared" si="110"/>
        <v>0</v>
      </c>
      <c r="GP168" s="339">
        <f t="shared" si="110"/>
        <v>0</v>
      </c>
      <c r="GQ168" s="339">
        <f t="shared" si="110"/>
        <v>0</v>
      </c>
      <c r="GR168" s="339">
        <f t="shared" si="110"/>
        <v>0</v>
      </c>
      <c r="GS168" s="339">
        <f t="shared" si="110"/>
        <v>0</v>
      </c>
      <c r="GT168" s="339">
        <f t="shared" si="110"/>
        <v>0</v>
      </c>
      <c r="GU168" s="339">
        <f t="shared" si="110"/>
        <v>0</v>
      </c>
      <c r="GV168" s="339">
        <f t="shared" si="110"/>
        <v>0</v>
      </c>
      <c r="GW168" s="339">
        <f t="shared" si="109"/>
        <v>0</v>
      </c>
      <c r="GX168" s="339">
        <f t="shared" si="99"/>
        <v>0</v>
      </c>
      <c r="GY168" s="380">
        <f t="shared" si="99"/>
        <v>0</v>
      </c>
      <c r="HA168" s="386"/>
      <c r="HB168" s="339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339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339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339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339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339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339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339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339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339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339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339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339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339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339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339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339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380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373" t="str" cm="1">
        <f t="array" ref="HU168">IF($T168 = "Y", INDEX('F6 - Debt Dataset'!BC$6:BC$505, MATCH($B$6 &amp; $A168, 'F6 - Debt Dataset'!$E$6:$E$505 &amp; 'F6 - Debt Dataset'!$DF$6:$DF$505, 0)), "-")</f>
        <v>-</v>
      </c>
      <c r="HV168" s="384" t="str" cm="1">
        <f t="array" ref="HV168">IF($T168 = "Y", INDEX('F6 - Debt Dataset'!BD$6:BD$505, MATCH($B$6 &amp; $A168, 'F6 - Debt Dataset'!$E$6:$E$505 &amp; 'F6 - Debt Dataset'!$DF$6:$DF$505, 0)), "-")</f>
        <v>-</v>
      </c>
      <c r="HW168" s="384" t="str" cm="1">
        <f t="array" ref="HW168">IF($T168 = "Y", INDEX('F6 - Debt Dataset'!BE$6:BE$505, MATCH($B$6 &amp; $A168, 'F6 - Debt Dataset'!$E$6:$E$505 &amp; 'F6 - Debt Dataset'!$DF$6:$DF$505, 0)), "-")</f>
        <v>-</v>
      </c>
      <c r="HX168" s="384" t="str" cm="1">
        <f t="array" ref="HX168">IF($T168 = "Y", INDEX('F6 - Debt Dataset'!BF$6:BF$505, MATCH($B$6 &amp; $A168, 'F6 - Debt Dataset'!$E$6:$E$505 &amp; 'F6 - Debt Dataset'!$DF$6:$DF$505, 0)), "-")</f>
        <v>-</v>
      </c>
      <c r="HY168" s="384" t="str" cm="1">
        <f t="array" ref="HY168">IF($T168 = "Y", INDEX('F6 - Debt Dataset'!BG$6:BG$505, MATCH($B$6 &amp; $A168, 'F6 - Debt Dataset'!$E$6:$E$505 &amp; 'F6 - Debt Dataset'!$DF$6:$DF$505, 0)), "-")</f>
        <v>-</v>
      </c>
      <c r="HZ168" s="384" t="str" cm="1">
        <f t="array" ref="HZ168">IF($T168 = "Y", INDEX('F6 - Debt Dataset'!BH$6:BH$505, MATCH($B$6 &amp; $A168, 'F6 - Debt Dataset'!$E$6:$E$505 &amp; 'F6 - Debt Dataset'!$DF$6:$DF$505, 0)), "-")</f>
        <v>-</v>
      </c>
      <c r="IA168" s="384" t="str" cm="1">
        <f t="array" ref="IA168">IF($T168 = "Y", INDEX('F6 - Debt Dataset'!BI$6:BI$505, MATCH($B$6 &amp; $A168, 'F6 - Debt Dataset'!$E$6:$E$505 &amp; 'F6 - Debt Dataset'!$DF$6:$DF$505, 0)), "-")</f>
        <v>-</v>
      </c>
      <c r="IB168" s="384" t="str" cm="1">
        <f t="array" ref="IB168">IF($T168 = "Y", INDEX('F6 - Debt Dataset'!BJ$6:BJ$505, MATCH($B$6 &amp; $A168, 'F6 - Debt Dataset'!$E$6:$E$505 &amp; 'F6 - Debt Dataset'!$DF$6:$DF$505, 0)), "-")</f>
        <v>-</v>
      </c>
      <c r="IC168" s="384" t="str" cm="1">
        <f t="array" ref="IC168">IF($T168 = "Y", INDEX('F6 - Debt Dataset'!BK$6:BK$505, MATCH($B$6 &amp; $A168, 'F6 - Debt Dataset'!$E$6:$E$505 &amp; 'F6 - Debt Dataset'!$DF$6:$DF$505, 0)), "-")</f>
        <v>-</v>
      </c>
      <c r="ID168" s="384" t="str" cm="1">
        <f t="array" ref="ID168">IF($T168 = "Y", INDEX('F6 - Debt Dataset'!BL$6:BL$505, MATCH($B$6 &amp; $A168, 'F6 - Debt Dataset'!$E$6:$E$505 &amp; 'F6 - Debt Dataset'!$DF$6:$DF$505, 0)), "-")</f>
        <v>-</v>
      </c>
      <c r="IE168" s="384" t="str" cm="1">
        <f t="array" ref="IE168">IF($T168 = "Y", INDEX('F6 - Debt Dataset'!BM$6:BM$505, MATCH($B$6 &amp; $A168, 'F6 - Debt Dataset'!$E$6:$E$505 &amp; 'F6 - Debt Dataset'!$DF$6:$DF$505, 0)), "-")</f>
        <v>-</v>
      </c>
      <c r="IF168" s="384" t="str" cm="1">
        <f t="array" ref="IF168">IF($T168 = "Y", INDEX('F6 - Debt Dataset'!BN$6:BN$505, MATCH($B$6 &amp; $A168, 'F6 - Debt Dataset'!$E$6:$E$505 &amp; 'F6 - Debt Dataset'!$DF$6:$DF$505, 0)), "-")</f>
        <v>-</v>
      </c>
      <c r="IG168" s="384" t="str" cm="1">
        <f t="array" ref="IG168">IF($T168 = "Y", INDEX('F6 - Debt Dataset'!BO$6:BO$505, MATCH($B$6 &amp; $A168, 'F6 - Debt Dataset'!$E$6:$E$505 &amp; 'F6 - Debt Dataset'!$DF$6:$DF$505, 0)), "-")</f>
        <v>-</v>
      </c>
      <c r="IH168" s="384" t="str" cm="1">
        <f t="array" ref="IH168">IF($T168 = "Y", INDEX('F6 - Debt Dataset'!BP$6:BP$505, MATCH($B$6 &amp; $A168, 'F6 - Debt Dataset'!$E$6:$E$505 &amp; 'F6 - Debt Dataset'!$DF$6:$DF$505, 0)), "-")</f>
        <v>-</v>
      </c>
      <c r="II168" s="384" t="str" cm="1">
        <f t="array" ref="II168">IF($T168 = "Y", INDEX('F6 - Debt Dataset'!BQ$6:BQ$505, MATCH($B$6 &amp; $A168, 'F6 - Debt Dataset'!$E$6:$E$505 &amp; 'F6 - Debt Dataset'!$DF$6:$DF$505, 0)), "-")</f>
        <v>-</v>
      </c>
      <c r="IJ168" s="384" t="str" cm="1">
        <f t="array" ref="IJ168">IF($T168 = "Y", INDEX('F6 - Debt Dataset'!BR$6:BR$505, MATCH($B$6 &amp; $A168, 'F6 - Debt Dataset'!$E$6:$E$505 &amp; 'F6 - Debt Dataset'!$DF$6:$DF$505, 0)), "-")</f>
        <v>-</v>
      </c>
      <c r="IK168" s="384" t="str" cm="1">
        <f t="array" ref="IK168">IF($T168 = "Y", INDEX('F6 - Debt Dataset'!BS$6:BS$505, MATCH($B$6 &amp; $A168, 'F6 - Debt Dataset'!$E$6:$E$505 &amp; 'F6 - Debt Dataset'!$DF$6:$DF$505, 0)), "-")</f>
        <v>-</v>
      </c>
      <c r="IL168" s="385" t="str" cm="1">
        <f t="array" ref="IL168">IF($T168 = "Y", INDEX('F6 - Debt Dataset'!BT$6:BT$505, MATCH($B$6 &amp; $A168, 'F6 - Debt Dataset'!$E$6:$E$505 &amp; 'F6 - Debt Dataset'!$DF$6:$DF$505, 0)), "-")</f>
        <v>-</v>
      </c>
      <c r="IN168" s="373" t="str" cm="1">
        <f t="array" ref="IN168">IF($T168 = "Y", INDEX('F6 - Debt Dataset'!CM$6:CM$505, MATCH($B$6 &amp; $A168, 'F6 - Debt Dataset'!$E$6:$E$505 &amp; 'F6 - Debt Dataset'!$DF$6:$DF$505, 0)), "-")</f>
        <v>-</v>
      </c>
      <c r="IO168" s="384" t="str" cm="1">
        <f t="array" ref="IO168">IF($T168 = "Y", INDEX('F6 - Debt Dataset'!CN$6:CN$505, MATCH($B$6 &amp; $A168, 'F6 - Debt Dataset'!$E$6:$E$505 &amp; 'F6 - Debt Dataset'!$DF$6:$DF$505, 0)), "-")</f>
        <v>-</v>
      </c>
      <c r="IP168" s="384" t="str" cm="1">
        <f t="array" ref="IP168">IF($T168 = "Y", INDEX('F6 - Debt Dataset'!CO$6:CO$505, MATCH($B$6 &amp; $A168, 'F6 - Debt Dataset'!$E$6:$E$505 &amp; 'F6 - Debt Dataset'!$DF$6:$DF$505, 0)), "-")</f>
        <v>-</v>
      </c>
      <c r="IQ168" s="384" t="str" cm="1">
        <f t="array" ref="IQ168">IF($T168 = "Y", INDEX('F6 - Debt Dataset'!CP$6:CP$505, MATCH($B$6 &amp; $A168, 'F6 - Debt Dataset'!$E$6:$E$505 &amp; 'F6 - Debt Dataset'!$DF$6:$DF$505, 0)), "-")</f>
        <v>-</v>
      </c>
      <c r="IR168" s="384" t="str" cm="1">
        <f t="array" ref="IR168">IF($T168 = "Y", INDEX('F6 - Debt Dataset'!CQ$6:CQ$505, MATCH($B$6 &amp; $A168, 'F6 - Debt Dataset'!$E$6:$E$505 &amp; 'F6 - Debt Dataset'!$DF$6:$DF$505, 0)), "-")</f>
        <v>-</v>
      </c>
      <c r="IS168" s="384" t="str" cm="1">
        <f t="array" ref="IS168">IF($T168 = "Y", INDEX('F6 - Debt Dataset'!CR$6:CR$505, MATCH($B$6 &amp; $A168, 'F6 - Debt Dataset'!$E$6:$E$505 &amp; 'F6 - Debt Dataset'!$DF$6:$DF$505, 0)), "-")</f>
        <v>-</v>
      </c>
      <c r="IT168" s="384" t="str" cm="1">
        <f t="array" ref="IT168">IF($T168 = "Y", INDEX('F6 - Debt Dataset'!CS$6:CS$505, MATCH($B$6 &amp; $A168, 'F6 - Debt Dataset'!$E$6:$E$505 &amp; 'F6 - Debt Dataset'!$DF$6:$DF$505, 0)), "-")</f>
        <v>-</v>
      </c>
      <c r="IU168" s="384" t="str" cm="1">
        <f t="array" ref="IU168">IF($T168 = "Y", INDEX('F6 - Debt Dataset'!CT$6:CT$505, MATCH($B$6 &amp; $A168, 'F6 - Debt Dataset'!$E$6:$E$505 &amp; 'F6 - Debt Dataset'!$DF$6:$DF$505, 0)), "-")</f>
        <v>-</v>
      </c>
      <c r="IV168" s="384" t="str" cm="1">
        <f t="array" ref="IV168">IF($T168 = "Y", INDEX('F6 - Debt Dataset'!CU$6:CU$505, MATCH($B$6 &amp; $A168, 'F6 - Debt Dataset'!$E$6:$E$505 &amp; 'F6 - Debt Dataset'!$DF$6:$DF$505, 0)), "-")</f>
        <v>-</v>
      </c>
      <c r="IW168" s="384" t="str" cm="1">
        <f t="array" ref="IW168">IF($T168 = "Y", INDEX('F6 - Debt Dataset'!CV$6:CV$505, MATCH($B$6 &amp; $A168, 'F6 - Debt Dataset'!$E$6:$E$505 &amp; 'F6 - Debt Dataset'!$DF$6:$DF$505, 0)), "-")</f>
        <v>-</v>
      </c>
      <c r="IX168" s="384" t="str" cm="1">
        <f t="array" ref="IX168">IF($T168 = "Y", INDEX('F6 - Debt Dataset'!CW$6:CW$505, MATCH($B$6 &amp; $A168, 'F6 - Debt Dataset'!$E$6:$E$505 &amp; 'F6 - Debt Dataset'!$DF$6:$DF$505, 0)), "-")</f>
        <v>-</v>
      </c>
      <c r="IY168" s="384" t="str" cm="1">
        <f t="array" ref="IY168">IF($T168 = "Y", INDEX('F6 - Debt Dataset'!CX$6:CX$505, MATCH($B$6 &amp; $A168, 'F6 - Debt Dataset'!$E$6:$E$505 &amp; 'F6 - Debt Dataset'!$DF$6:$DF$505, 0)), "-")</f>
        <v>-</v>
      </c>
      <c r="IZ168" s="384" t="str" cm="1">
        <f t="array" ref="IZ168">IF($T168 = "Y", INDEX('F6 - Debt Dataset'!CY$6:CY$505, MATCH($B$6 &amp; $A168, 'F6 - Debt Dataset'!$E$6:$E$505 &amp; 'F6 - Debt Dataset'!$DF$6:$DF$505, 0)), "-")</f>
        <v>-</v>
      </c>
      <c r="JA168" s="384" t="str" cm="1">
        <f t="array" ref="JA168">IF($T168 = "Y", INDEX('F6 - Debt Dataset'!CZ$6:CZ$505, MATCH($B$6 &amp; $A168, 'F6 - Debt Dataset'!$E$6:$E$505 &amp; 'F6 - Debt Dataset'!$DF$6:$DF$505, 0)), "-")</f>
        <v>-</v>
      </c>
      <c r="JB168" s="384" t="str" cm="1">
        <f t="array" ref="JB168">IF($T168 = "Y", INDEX('F6 - Debt Dataset'!DA$6:DA$505, MATCH($B$6 &amp; $A168, 'F6 - Debt Dataset'!$E$6:$E$505 &amp; 'F6 - Debt Dataset'!$DF$6:$DF$505, 0)), "-")</f>
        <v>-</v>
      </c>
      <c r="JC168" s="384" t="str" cm="1">
        <f t="array" ref="JC168">IF($T168 = "Y", INDEX('F6 - Debt Dataset'!DB$6:DB$505, MATCH($B$6 &amp; $A168, 'F6 - Debt Dataset'!$E$6:$E$505 &amp; 'F6 - Debt Dataset'!$DF$6:$DF$505, 0)), "-")</f>
        <v>-</v>
      </c>
      <c r="JD168" s="384" t="str" cm="1">
        <f t="array" ref="JD168">IF($T168 = "Y", INDEX('F6 - Debt Dataset'!DC$6:DC$505, MATCH($B$6 &amp; $A168, 'F6 - Debt Dataset'!$E$6:$E$505 &amp; 'F6 - Debt Dataset'!$DF$6:$DF$505, 0)), "-")</f>
        <v>-</v>
      </c>
      <c r="JE168" s="385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3.5">
      <c r="A169" s="431">
        <f t="shared" si="96"/>
        <v>159</v>
      </c>
      <c r="B169" s="431" t="str" cm="1">
        <f t="array" ref="B169">IFERROR(INDEX('F6 - Debt Dataset'!$C$6:$C$505, MATCH($B$6 &amp; $A169, 'F6 - Debt Dataset'!$E$6:$E$505 &amp; 'F6 - Debt Dataset'!$DF$6:$DF$505, 0)), "-")</f>
        <v>-</v>
      </c>
      <c r="C169" s="431" t="str" cm="1">
        <f t="array" ref="C169">IFERROR(INDEX('F6 - Debt Dataset'!$A$6:$A$505, MATCH($B$6 &amp; $A169, 'F6 - Debt Dataset'!$E$6:$E$505 &amp; 'F6 - Debt Dataset'!$DF$6:$DF$505, 0)), "-")</f>
        <v>-</v>
      </c>
      <c r="D169" s="431" t="str" cm="1">
        <f t="array" ref="D169">IFERROR(INDEX('F6 - Debt Dataset'!$B$6:$B$505, MATCH($B$6 &amp; $A169, 'F6 - Debt Dataset'!$E$6:$E$505 &amp; 'F6 - Debt Dataset'!$DF$6:$DF$505, 0)), "-")</f>
        <v>-</v>
      </c>
      <c r="E169" s="431" t="str" cm="1">
        <f t="array" ref="E169">IFERROR(INDEX('F6 - Debt Dataset'!$H$6:$H$505, MATCH($B$6 &amp; $A169, 'F6 - Debt Dataset'!$E$6:$E$505 &amp; 'F6 - Debt Dataset'!$DF$6:$DF$505, 0)), "-")</f>
        <v>-</v>
      </c>
      <c r="F169" s="432" t="str" cm="1">
        <f t="array" ref="F169">IFERROR(INDEX('F6 - Debt Dataset'!$J$6:$J$505, MATCH($B$6 &amp;$A169, 'F6 - Debt Dataset'!$E$6:$E$505 &amp; 'F6 - Debt Dataset'!$DF$6:$DF$505, 0)), "-")</f>
        <v>-</v>
      </c>
      <c r="G169" s="432" t="str" cm="1">
        <f t="array" ref="G169">IFERROR(INDEX('F6 - Debt Dataset'!$K$6:$K$505, MATCH($B$6 &amp;$A169, 'F6 - Debt Dataset'!$E$6:$E$505 &amp; 'F6 - Debt Dataset'!$DF$6:$DF$505, 0)), "-")</f>
        <v>-</v>
      </c>
      <c r="H169" s="432" t="str" cm="1">
        <f t="array" ref="H169">IFERROR(INDEX('F6 - Debt Dataset'!$L$6:$L$505, MATCH($B$6 &amp;$A169, 'F6 - Debt Dataset'!$E$6:$E$505 &amp; 'F6 - Debt Dataset'!$DF$6:$DF$505, 0)), "-")</f>
        <v>-</v>
      </c>
      <c r="I169" s="432" t="str">
        <f t="shared" si="91"/>
        <v>-</v>
      </c>
      <c r="J169" s="431" t="str" cm="1">
        <f t="array" ref="J169">IFERROR(INDEX('F6 - Debt Dataset'!$N$6:$N$505, MATCH($B$6 &amp;$A169, 'F6 - Debt Dataset'!$E$6:$E$505 &amp; 'F6 - Debt Dataset'!$DF$6:$DF$505, 0)), "-")</f>
        <v>-</v>
      </c>
      <c r="K169" s="433" cm="1">
        <f t="array" ref="K169">IFERROR(INDEX('F6 - Debt Dataset'!$S$6:$S$505, MATCH($B$6 &amp; $A169, 'F6 - Debt Dataset'!$E$6:$E$505 &amp; 'F6 - Debt Dataset'!$DF$6:$DF$505, 0)), 0)</f>
        <v>0</v>
      </c>
      <c r="L169" s="434" cm="1">
        <f t="array" ref="L169">IFERROR(INDEX('F6 - Debt Dataset'!$W$6:$W$505, MATCH($B$6 &amp; $A169, 'F6 - Debt Dataset'!$E$6:$E$505 &amp; 'F6 - Debt Dataset'!$DF$6:$DF$505, 0)), 0)</f>
        <v>0</v>
      </c>
      <c r="M169" s="435" t="str" cm="1">
        <f t="array" ref="M169">IFERROR(INDEX('F6 - Debt Dataset'!$E$6:$E$505, MATCH($B$6 &amp; $A169, 'F6 - Debt Dataset'!$E$6:$E$505 &amp; 'F6 - Debt Dataset'!$DF$6:$DF$505, 0)), "-")</f>
        <v>-</v>
      </c>
      <c r="N169" s="435" t="str" cm="1">
        <f t="array" ref="N169">IFERROR(INDEX('F6 - Debt Dataset'!$X$6:$X$505, MATCH($B$6 &amp; $A169, 'F6 - Debt Dataset'!$E$6:$E$505 &amp; 'F6 - Debt Dataset'!$DF$6:$DF$505, 0)), "-")</f>
        <v>-</v>
      </c>
      <c r="O169" s="431"/>
      <c r="P169" s="431"/>
      <c r="Q169" s="431"/>
      <c r="R169" s="431" t="str">
        <f t="shared" si="92"/>
        <v>-</v>
      </c>
      <c r="S169" s="431" t="str">
        <f t="shared" si="93"/>
        <v>-</v>
      </c>
      <c r="T169" s="438" t="str" cm="1">
        <f t="array" ref="T169">IFERROR(INDEX('F6 - Debt Dataset'!$AH$6:$AH$505, MATCH($B$6 &amp; $A169, 'F6 - Debt Dataset'!$E$6:$E$505 &amp; 'F6 - Debt Dataset'!$DF$6:$DF$505, 0)), "-")</f>
        <v>-</v>
      </c>
      <c r="U169" s="383"/>
      <c r="V169" s="376">
        <f t="shared" si="107"/>
        <v>0</v>
      </c>
      <c r="W169" s="376">
        <f t="shared" si="107"/>
        <v>0</v>
      </c>
      <c r="X169" s="376">
        <f t="shared" si="107"/>
        <v>0</v>
      </c>
      <c r="Y169" s="376">
        <f t="shared" si="107"/>
        <v>0</v>
      </c>
      <c r="Z169" s="376">
        <f t="shared" si="107"/>
        <v>0</v>
      </c>
      <c r="AA169" s="376">
        <f t="shared" si="107"/>
        <v>0</v>
      </c>
      <c r="AB169" s="376">
        <f t="shared" si="107"/>
        <v>0</v>
      </c>
      <c r="AC169" s="376">
        <f t="shared" si="107"/>
        <v>0</v>
      </c>
      <c r="AD169" s="376">
        <f t="shared" si="107"/>
        <v>0</v>
      </c>
      <c r="AE169" s="376">
        <f t="shared" si="107"/>
        <v>0</v>
      </c>
      <c r="AF169" s="376">
        <f t="shared" si="107"/>
        <v>0</v>
      </c>
      <c r="AG169" s="376">
        <f t="shared" si="107"/>
        <v>0</v>
      </c>
      <c r="AH169" s="376">
        <f t="shared" si="107"/>
        <v>0</v>
      </c>
      <c r="AI169" s="376">
        <f t="shared" si="107"/>
        <v>0</v>
      </c>
      <c r="AJ169" s="376">
        <f t="shared" si="107"/>
        <v>0</v>
      </c>
      <c r="AK169" s="376">
        <f t="shared" si="107"/>
        <v>0</v>
      </c>
      <c r="AL169" s="376">
        <f t="shared" si="108"/>
        <v>0</v>
      </c>
      <c r="AM169" s="376">
        <f t="shared" si="108"/>
        <v>0</v>
      </c>
      <c r="AN169" s="383"/>
      <c r="AO169" s="339">
        <f t="shared" si="106"/>
        <v>0</v>
      </c>
      <c r="AP169" s="339">
        <f t="shared" si="106"/>
        <v>0</v>
      </c>
      <c r="AQ169" s="339">
        <f t="shared" si="104"/>
        <v>0</v>
      </c>
      <c r="AR169" s="339">
        <f t="shared" si="104"/>
        <v>0</v>
      </c>
      <c r="AS169" s="339">
        <f t="shared" si="104"/>
        <v>0</v>
      </c>
      <c r="AT169" s="339">
        <f t="shared" si="104"/>
        <v>0</v>
      </c>
      <c r="AU169" s="339">
        <f t="shared" si="104"/>
        <v>0</v>
      </c>
      <c r="AV169" s="339">
        <f t="shared" si="104"/>
        <v>0</v>
      </c>
      <c r="AW169" s="339">
        <f t="shared" si="104"/>
        <v>0</v>
      </c>
      <c r="AX169" s="339">
        <f t="shared" si="104"/>
        <v>0</v>
      </c>
      <c r="AY169" s="339">
        <f t="shared" si="104"/>
        <v>0</v>
      </c>
      <c r="AZ169" s="339">
        <f t="shared" si="88"/>
        <v>0</v>
      </c>
      <c r="BA169" s="339">
        <f t="shared" si="88"/>
        <v>0</v>
      </c>
      <c r="BB169" s="339">
        <f t="shared" si="88"/>
        <v>0</v>
      </c>
      <c r="BC169" s="339">
        <f t="shared" si="88"/>
        <v>0</v>
      </c>
      <c r="BD169" s="339">
        <f t="shared" si="88"/>
        <v>0</v>
      </c>
      <c r="BE169" s="339">
        <f t="shared" si="87"/>
        <v>0</v>
      </c>
      <c r="BF169" s="380">
        <f t="shared" si="87"/>
        <v>0</v>
      </c>
      <c r="BG169" s="378"/>
      <c r="BH169" s="378"/>
      <c r="BI169" s="378"/>
      <c r="BJ169" s="378"/>
      <c r="BK169" s="378"/>
      <c r="BL169" s="378"/>
      <c r="BM169" s="378"/>
      <c r="BN169" s="378"/>
      <c r="BO169" s="378"/>
      <c r="BP169" s="378"/>
      <c r="BQ169" s="378"/>
      <c r="BR169" s="378"/>
      <c r="BS169" s="378"/>
      <c r="BT169" s="378"/>
      <c r="BU169" s="378"/>
      <c r="BV169" s="378"/>
      <c r="BW169" s="378"/>
      <c r="BX169" s="378"/>
      <c r="BY169" s="378"/>
      <c r="BZ169" s="378"/>
      <c r="CA169" s="378"/>
      <c r="CB169" s="378"/>
      <c r="CC169" s="378"/>
      <c r="CD169" s="378"/>
      <c r="CE169" s="378"/>
      <c r="CF169" s="378"/>
      <c r="CG169" s="378"/>
      <c r="CH169" s="378"/>
      <c r="CI169" s="378"/>
      <c r="CJ169" s="378"/>
      <c r="CK169" s="378"/>
      <c r="CL169" s="378"/>
      <c r="CM169" s="377"/>
      <c r="CN169" s="379">
        <f>IFERROR((1 + INDEX('I1 - Universal Data'!E$31:E$35, MATCH($N169, 'I1 - Universal Data'!$A$31:$A$35, 0)) + $L169)^V169-1, 0)</f>
        <v>0</v>
      </c>
      <c r="CO169" s="379">
        <f>IFERROR((1 + INDEX('I1 - Universal Data'!F$31:F$35, MATCH($N169, 'I1 - Universal Data'!$A$31:$A$35, 0)) + $L169)^W169-1, 0)</f>
        <v>0</v>
      </c>
      <c r="CP169" s="379">
        <f>IFERROR((1 + INDEX('I1 - Universal Data'!G$31:G$35, MATCH($N169, 'I1 - Universal Data'!$A$31:$A$35, 0)) + $L169)^X169-1, 0)</f>
        <v>0</v>
      </c>
      <c r="CQ169" s="379">
        <f>IFERROR((1 + INDEX('I1 - Universal Data'!H$31:H$35, MATCH($N169, 'I1 - Universal Data'!$A$31:$A$35, 0)) + $L169)^Y169-1, 0)</f>
        <v>0</v>
      </c>
      <c r="CR169" s="379">
        <f>IFERROR((1 + INDEX('I1 - Universal Data'!I$31:I$35, MATCH($N169, 'I1 - Universal Data'!$A$31:$A$35, 0)) + $L169)^Z169-1, 0)</f>
        <v>0</v>
      </c>
      <c r="CS169" s="379">
        <f>IFERROR((1 + INDEX('I1 - Universal Data'!J$31:J$35, MATCH($N169, 'I1 - Universal Data'!$A$31:$A$35, 0)) + $L169)^AA169-1, 0)</f>
        <v>0</v>
      </c>
      <c r="CT169" s="379">
        <f>IFERROR((1 + INDEX('I1 - Universal Data'!K$31:K$35, MATCH($N169, 'I1 - Universal Data'!$A$31:$A$35, 0)) + $L169)^AB169-1, 0)</f>
        <v>0</v>
      </c>
      <c r="CU169" s="379">
        <f>IFERROR((1 + INDEX('I1 - Universal Data'!L$31:L$35, MATCH($N169, 'I1 - Universal Data'!$A$31:$A$35, 0)) + $L169)^AC169-1, 0)</f>
        <v>0</v>
      </c>
      <c r="CV169" s="379">
        <f>IFERROR((1 + INDEX('I1 - Universal Data'!M$31:M$35, MATCH($N169, 'I1 - Universal Data'!$A$31:$A$35, 0)) + $L169)^AD169-1, 0)</f>
        <v>0</v>
      </c>
      <c r="CW169" s="379">
        <f>IFERROR((1 + INDEX('I1 - Universal Data'!N$31:N$35, MATCH($N169, 'I1 - Universal Data'!$A$31:$A$35, 0)) + $L169)^AE169-1, 0)</f>
        <v>0</v>
      </c>
      <c r="CX169" s="379">
        <f>IFERROR((1 + INDEX('I1 - Universal Data'!O$31:O$35, MATCH($N169, 'I1 - Universal Data'!$A$31:$A$35, 0)) + $L169)^AF169-1, 0)</f>
        <v>0</v>
      </c>
      <c r="CY169" s="379">
        <f>IFERROR((1 + INDEX('I1 - Universal Data'!P$31:P$35, MATCH($N169, 'I1 - Universal Data'!$A$31:$A$35, 0)) + $L169)^AG169-1, 0)</f>
        <v>0</v>
      </c>
      <c r="CZ169" s="379">
        <f>IFERROR((1 + INDEX('I1 - Universal Data'!Q$31:Q$35, MATCH($N169, 'I1 - Universal Data'!$A$31:$A$35, 0)) + $L169)^AH169-1, 0)</f>
        <v>0</v>
      </c>
      <c r="DA169" s="379">
        <f>IFERROR((1 + INDEX('I1 - Universal Data'!R$31:R$35, MATCH($N169, 'I1 - Universal Data'!$A$31:$A$35, 0)) + $L169)^AI169-1, 0)</f>
        <v>0</v>
      </c>
      <c r="DB169" s="379">
        <f>IFERROR((1 + INDEX('I1 - Universal Data'!S$31:S$35, MATCH($N169, 'I1 - Universal Data'!$A$31:$A$35, 0)) + $L169)^AJ169-1, 0)</f>
        <v>0</v>
      </c>
      <c r="DC169" s="379">
        <f>IFERROR((1 + INDEX('I1 - Universal Data'!T$31:T$35, MATCH($N169, 'I1 - Universal Data'!$A$31:$A$35, 0)) + $L169)^AK169-1, 0)</f>
        <v>0</v>
      </c>
      <c r="DD169" s="379">
        <f>IFERROR((1 + INDEX('I1 - Universal Data'!U$31:U$35, MATCH($N169, 'I1 - Universal Data'!$A$31:$A$35, 0)) + $L169)^AL169-1, 0)</f>
        <v>0</v>
      </c>
      <c r="DE169" s="379">
        <f>IFERROR((1 + INDEX('I1 - Universal Data'!V$31:V$35, MATCH($N169, 'I1 - Universal Data'!$A$31:$A$35, 0)) + $L169)^AM169-1, 0)</f>
        <v>0</v>
      </c>
      <c r="DF169" s="381">
        <f t="shared" si="111"/>
        <v>0</v>
      </c>
      <c r="DG169" s="339">
        <f t="shared" si="111"/>
        <v>0</v>
      </c>
      <c r="DH169" s="339">
        <f t="shared" si="111"/>
        <v>0</v>
      </c>
      <c r="DI169" s="339">
        <f t="shared" si="111"/>
        <v>0</v>
      </c>
      <c r="DJ169" s="339">
        <f t="shared" si="111"/>
        <v>0</v>
      </c>
      <c r="DK169" s="339">
        <f t="shared" si="111"/>
        <v>0</v>
      </c>
      <c r="DL169" s="339">
        <f t="shared" si="111"/>
        <v>0</v>
      </c>
      <c r="DM169" s="339">
        <f t="shared" si="111"/>
        <v>0</v>
      </c>
      <c r="DN169" s="339">
        <f t="shared" si="111"/>
        <v>0</v>
      </c>
      <c r="DO169" s="339">
        <f t="shared" si="111"/>
        <v>0</v>
      </c>
      <c r="DP169" s="339">
        <f t="shared" si="111"/>
        <v>0</v>
      </c>
      <c r="DQ169" s="339">
        <f t="shared" si="111"/>
        <v>0</v>
      </c>
      <c r="DR169" s="339">
        <f t="shared" si="111"/>
        <v>0</v>
      </c>
      <c r="DS169" s="339">
        <f t="shared" si="111"/>
        <v>0</v>
      </c>
      <c r="DT169" s="339">
        <f t="shared" si="111"/>
        <v>0</v>
      </c>
      <c r="DU169" s="339">
        <f t="shared" si="102"/>
        <v>0</v>
      </c>
      <c r="DV169" s="339">
        <f t="shared" si="98"/>
        <v>0</v>
      </c>
      <c r="DW169" s="380">
        <f t="shared" si="97"/>
        <v>0</v>
      </c>
      <c r="DY169" s="383"/>
      <c r="DZ169" s="382">
        <f t="shared" si="95"/>
        <v>0</v>
      </c>
      <c r="EA169" s="339">
        <f t="shared" si="103"/>
        <v>0</v>
      </c>
      <c r="EB169" s="339">
        <f t="shared" si="103"/>
        <v>0</v>
      </c>
      <c r="EC169" s="339">
        <f t="shared" si="103"/>
        <v>0</v>
      </c>
      <c r="ED169" s="339">
        <f t="shared" si="103"/>
        <v>0</v>
      </c>
      <c r="EE169" s="339">
        <f t="shared" si="103"/>
        <v>0</v>
      </c>
      <c r="EF169" s="339">
        <f t="shared" si="103"/>
        <v>0</v>
      </c>
      <c r="EG169" s="339">
        <f t="shared" si="103"/>
        <v>0</v>
      </c>
      <c r="EH169" s="339">
        <f t="shared" si="101"/>
        <v>0</v>
      </c>
      <c r="EI169" s="339">
        <f t="shared" si="101"/>
        <v>0</v>
      </c>
      <c r="EJ169" s="339">
        <f t="shared" si="101"/>
        <v>0</v>
      </c>
      <c r="EK169" s="339">
        <f t="shared" si="101"/>
        <v>0</v>
      </c>
      <c r="EL169" s="339">
        <f t="shared" si="101"/>
        <v>0</v>
      </c>
      <c r="EM169" s="339">
        <f t="shared" si="101"/>
        <v>0</v>
      </c>
      <c r="EN169" s="339">
        <f t="shared" si="101"/>
        <v>0</v>
      </c>
      <c r="EO169" s="339">
        <f t="shared" si="101"/>
        <v>0</v>
      </c>
      <c r="EP169" s="339">
        <f t="shared" si="101"/>
        <v>0</v>
      </c>
      <c r="EQ169" s="380">
        <f t="shared" si="101"/>
        <v>0</v>
      </c>
      <c r="ES169" s="383"/>
      <c r="ET169" s="339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339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339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339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339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339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339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339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339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339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339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339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339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339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339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339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339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380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383"/>
      <c r="FN169" s="339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339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339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339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339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339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339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339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339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339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339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339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339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339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339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339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339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380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383"/>
      <c r="GH169" s="339">
        <f t="shared" si="110"/>
        <v>0</v>
      </c>
      <c r="GI169" s="339">
        <f t="shared" si="110"/>
        <v>0</v>
      </c>
      <c r="GJ169" s="339">
        <f t="shared" si="110"/>
        <v>0</v>
      </c>
      <c r="GK169" s="339">
        <f t="shared" si="110"/>
        <v>0</v>
      </c>
      <c r="GL169" s="339">
        <f t="shared" si="110"/>
        <v>0</v>
      </c>
      <c r="GM169" s="339">
        <f t="shared" si="110"/>
        <v>0</v>
      </c>
      <c r="GN169" s="339">
        <f t="shared" si="110"/>
        <v>0</v>
      </c>
      <c r="GO169" s="339">
        <f t="shared" si="110"/>
        <v>0</v>
      </c>
      <c r="GP169" s="339">
        <f t="shared" si="110"/>
        <v>0</v>
      </c>
      <c r="GQ169" s="339">
        <f t="shared" si="110"/>
        <v>0</v>
      </c>
      <c r="GR169" s="339">
        <f t="shared" si="110"/>
        <v>0</v>
      </c>
      <c r="GS169" s="339">
        <f t="shared" si="110"/>
        <v>0</v>
      </c>
      <c r="GT169" s="339">
        <f t="shared" si="110"/>
        <v>0</v>
      </c>
      <c r="GU169" s="339">
        <f t="shared" si="110"/>
        <v>0</v>
      </c>
      <c r="GV169" s="339">
        <f t="shared" si="110"/>
        <v>0</v>
      </c>
      <c r="GW169" s="339">
        <f t="shared" si="109"/>
        <v>0</v>
      </c>
      <c r="GX169" s="339">
        <f t="shared" si="99"/>
        <v>0</v>
      </c>
      <c r="GY169" s="380">
        <f t="shared" si="99"/>
        <v>0</v>
      </c>
      <c r="HA169" s="386"/>
      <c r="HB169" s="339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339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339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339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339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339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339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339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339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339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339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339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339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339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339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339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339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380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373" t="str" cm="1">
        <f t="array" ref="HU169">IF($T169 = "Y", INDEX('F6 - Debt Dataset'!BC$6:BC$505, MATCH($B$6 &amp; $A169, 'F6 - Debt Dataset'!$E$6:$E$505 &amp; 'F6 - Debt Dataset'!$DF$6:$DF$505, 0)), "-")</f>
        <v>-</v>
      </c>
      <c r="HV169" s="384" t="str" cm="1">
        <f t="array" ref="HV169">IF($T169 = "Y", INDEX('F6 - Debt Dataset'!BD$6:BD$505, MATCH($B$6 &amp; $A169, 'F6 - Debt Dataset'!$E$6:$E$505 &amp; 'F6 - Debt Dataset'!$DF$6:$DF$505, 0)), "-")</f>
        <v>-</v>
      </c>
      <c r="HW169" s="384" t="str" cm="1">
        <f t="array" ref="HW169">IF($T169 = "Y", INDEX('F6 - Debt Dataset'!BE$6:BE$505, MATCH($B$6 &amp; $A169, 'F6 - Debt Dataset'!$E$6:$E$505 &amp; 'F6 - Debt Dataset'!$DF$6:$DF$505, 0)), "-")</f>
        <v>-</v>
      </c>
      <c r="HX169" s="384" t="str" cm="1">
        <f t="array" ref="HX169">IF($T169 = "Y", INDEX('F6 - Debt Dataset'!BF$6:BF$505, MATCH($B$6 &amp; $A169, 'F6 - Debt Dataset'!$E$6:$E$505 &amp; 'F6 - Debt Dataset'!$DF$6:$DF$505, 0)), "-")</f>
        <v>-</v>
      </c>
      <c r="HY169" s="384" t="str" cm="1">
        <f t="array" ref="HY169">IF($T169 = "Y", INDEX('F6 - Debt Dataset'!BG$6:BG$505, MATCH($B$6 &amp; $A169, 'F6 - Debt Dataset'!$E$6:$E$505 &amp; 'F6 - Debt Dataset'!$DF$6:$DF$505, 0)), "-")</f>
        <v>-</v>
      </c>
      <c r="HZ169" s="384" t="str" cm="1">
        <f t="array" ref="HZ169">IF($T169 = "Y", INDEX('F6 - Debt Dataset'!BH$6:BH$505, MATCH($B$6 &amp; $A169, 'F6 - Debt Dataset'!$E$6:$E$505 &amp; 'F6 - Debt Dataset'!$DF$6:$DF$505, 0)), "-")</f>
        <v>-</v>
      </c>
      <c r="IA169" s="384" t="str" cm="1">
        <f t="array" ref="IA169">IF($T169 = "Y", INDEX('F6 - Debt Dataset'!BI$6:BI$505, MATCH($B$6 &amp; $A169, 'F6 - Debt Dataset'!$E$6:$E$505 &amp; 'F6 - Debt Dataset'!$DF$6:$DF$505, 0)), "-")</f>
        <v>-</v>
      </c>
      <c r="IB169" s="384" t="str" cm="1">
        <f t="array" ref="IB169">IF($T169 = "Y", INDEX('F6 - Debt Dataset'!BJ$6:BJ$505, MATCH($B$6 &amp; $A169, 'F6 - Debt Dataset'!$E$6:$E$505 &amp; 'F6 - Debt Dataset'!$DF$6:$DF$505, 0)), "-")</f>
        <v>-</v>
      </c>
      <c r="IC169" s="384" t="str" cm="1">
        <f t="array" ref="IC169">IF($T169 = "Y", INDEX('F6 - Debt Dataset'!BK$6:BK$505, MATCH($B$6 &amp; $A169, 'F6 - Debt Dataset'!$E$6:$E$505 &amp; 'F6 - Debt Dataset'!$DF$6:$DF$505, 0)), "-")</f>
        <v>-</v>
      </c>
      <c r="ID169" s="384" t="str" cm="1">
        <f t="array" ref="ID169">IF($T169 = "Y", INDEX('F6 - Debt Dataset'!BL$6:BL$505, MATCH($B$6 &amp; $A169, 'F6 - Debt Dataset'!$E$6:$E$505 &amp; 'F6 - Debt Dataset'!$DF$6:$DF$505, 0)), "-")</f>
        <v>-</v>
      </c>
      <c r="IE169" s="384" t="str" cm="1">
        <f t="array" ref="IE169">IF($T169 = "Y", INDEX('F6 - Debt Dataset'!BM$6:BM$505, MATCH($B$6 &amp; $A169, 'F6 - Debt Dataset'!$E$6:$E$505 &amp; 'F6 - Debt Dataset'!$DF$6:$DF$505, 0)), "-")</f>
        <v>-</v>
      </c>
      <c r="IF169" s="384" t="str" cm="1">
        <f t="array" ref="IF169">IF($T169 = "Y", INDEX('F6 - Debt Dataset'!BN$6:BN$505, MATCH($B$6 &amp; $A169, 'F6 - Debt Dataset'!$E$6:$E$505 &amp; 'F6 - Debt Dataset'!$DF$6:$DF$505, 0)), "-")</f>
        <v>-</v>
      </c>
      <c r="IG169" s="384" t="str" cm="1">
        <f t="array" ref="IG169">IF($T169 = "Y", INDEX('F6 - Debt Dataset'!BO$6:BO$505, MATCH($B$6 &amp; $A169, 'F6 - Debt Dataset'!$E$6:$E$505 &amp; 'F6 - Debt Dataset'!$DF$6:$DF$505, 0)), "-")</f>
        <v>-</v>
      </c>
      <c r="IH169" s="384" t="str" cm="1">
        <f t="array" ref="IH169">IF($T169 = "Y", INDEX('F6 - Debt Dataset'!BP$6:BP$505, MATCH($B$6 &amp; $A169, 'F6 - Debt Dataset'!$E$6:$E$505 &amp; 'F6 - Debt Dataset'!$DF$6:$DF$505, 0)), "-")</f>
        <v>-</v>
      </c>
      <c r="II169" s="384" t="str" cm="1">
        <f t="array" ref="II169">IF($T169 = "Y", INDEX('F6 - Debt Dataset'!BQ$6:BQ$505, MATCH($B$6 &amp; $A169, 'F6 - Debt Dataset'!$E$6:$E$505 &amp; 'F6 - Debt Dataset'!$DF$6:$DF$505, 0)), "-")</f>
        <v>-</v>
      </c>
      <c r="IJ169" s="384" t="str" cm="1">
        <f t="array" ref="IJ169">IF($T169 = "Y", INDEX('F6 - Debt Dataset'!BR$6:BR$505, MATCH($B$6 &amp; $A169, 'F6 - Debt Dataset'!$E$6:$E$505 &amp; 'F6 - Debt Dataset'!$DF$6:$DF$505, 0)), "-")</f>
        <v>-</v>
      </c>
      <c r="IK169" s="384" t="str" cm="1">
        <f t="array" ref="IK169">IF($T169 = "Y", INDEX('F6 - Debt Dataset'!BS$6:BS$505, MATCH($B$6 &amp; $A169, 'F6 - Debt Dataset'!$E$6:$E$505 &amp; 'F6 - Debt Dataset'!$DF$6:$DF$505, 0)), "-")</f>
        <v>-</v>
      </c>
      <c r="IL169" s="385" t="str" cm="1">
        <f t="array" ref="IL169">IF($T169 = "Y", INDEX('F6 - Debt Dataset'!BT$6:BT$505, MATCH($B$6 &amp; $A169, 'F6 - Debt Dataset'!$E$6:$E$505 &amp; 'F6 - Debt Dataset'!$DF$6:$DF$505, 0)), "-")</f>
        <v>-</v>
      </c>
      <c r="IN169" s="373" t="str" cm="1">
        <f t="array" ref="IN169">IF($T169 = "Y", INDEX('F6 - Debt Dataset'!CM$6:CM$505, MATCH($B$6 &amp; $A169, 'F6 - Debt Dataset'!$E$6:$E$505 &amp; 'F6 - Debt Dataset'!$DF$6:$DF$505, 0)), "-")</f>
        <v>-</v>
      </c>
      <c r="IO169" s="384" t="str" cm="1">
        <f t="array" ref="IO169">IF($T169 = "Y", INDEX('F6 - Debt Dataset'!CN$6:CN$505, MATCH($B$6 &amp; $A169, 'F6 - Debt Dataset'!$E$6:$E$505 &amp; 'F6 - Debt Dataset'!$DF$6:$DF$505, 0)), "-")</f>
        <v>-</v>
      </c>
      <c r="IP169" s="384" t="str" cm="1">
        <f t="array" ref="IP169">IF($T169 = "Y", INDEX('F6 - Debt Dataset'!CO$6:CO$505, MATCH($B$6 &amp; $A169, 'F6 - Debt Dataset'!$E$6:$E$505 &amp; 'F6 - Debt Dataset'!$DF$6:$DF$505, 0)), "-")</f>
        <v>-</v>
      </c>
      <c r="IQ169" s="384" t="str" cm="1">
        <f t="array" ref="IQ169">IF($T169 = "Y", INDEX('F6 - Debt Dataset'!CP$6:CP$505, MATCH($B$6 &amp; $A169, 'F6 - Debt Dataset'!$E$6:$E$505 &amp; 'F6 - Debt Dataset'!$DF$6:$DF$505, 0)), "-")</f>
        <v>-</v>
      </c>
      <c r="IR169" s="384" t="str" cm="1">
        <f t="array" ref="IR169">IF($T169 = "Y", INDEX('F6 - Debt Dataset'!CQ$6:CQ$505, MATCH($B$6 &amp; $A169, 'F6 - Debt Dataset'!$E$6:$E$505 &amp; 'F6 - Debt Dataset'!$DF$6:$DF$505, 0)), "-")</f>
        <v>-</v>
      </c>
      <c r="IS169" s="384" t="str" cm="1">
        <f t="array" ref="IS169">IF($T169 = "Y", INDEX('F6 - Debt Dataset'!CR$6:CR$505, MATCH($B$6 &amp; $A169, 'F6 - Debt Dataset'!$E$6:$E$505 &amp; 'F6 - Debt Dataset'!$DF$6:$DF$505, 0)), "-")</f>
        <v>-</v>
      </c>
      <c r="IT169" s="384" t="str" cm="1">
        <f t="array" ref="IT169">IF($T169 = "Y", INDEX('F6 - Debt Dataset'!CS$6:CS$505, MATCH($B$6 &amp; $A169, 'F6 - Debt Dataset'!$E$6:$E$505 &amp; 'F6 - Debt Dataset'!$DF$6:$DF$505, 0)), "-")</f>
        <v>-</v>
      </c>
      <c r="IU169" s="384" t="str" cm="1">
        <f t="array" ref="IU169">IF($T169 = "Y", INDEX('F6 - Debt Dataset'!CT$6:CT$505, MATCH($B$6 &amp; $A169, 'F6 - Debt Dataset'!$E$6:$E$505 &amp; 'F6 - Debt Dataset'!$DF$6:$DF$505, 0)), "-")</f>
        <v>-</v>
      </c>
      <c r="IV169" s="384" t="str" cm="1">
        <f t="array" ref="IV169">IF($T169 = "Y", INDEX('F6 - Debt Dataset'!CU$6:CU$505, MATCH($B$6 &amp; $A169, 'F6 - Debt Dataset'!$E$6:$E$505 &amp; 'F6 - Debt Dataset'!$DF$6:$DF$505, 0)), "-")</f>
        <v>-</v>
      </c>
      <c r="IW169" s="384" t="str" cm="1">
        <f t="array" ref="IW169">IF($T169 = "Y", INDEX('F6 - Debt Dataset'!CV$6:CV$505, MATCH($B$6 &amp; $A169, 'F6 - Debt Dataset'!$E$6:$E$505 &amp; 'F6 - Debt Dataset'!$DF$6:$DF$505, 0)), "-")</f>
        <v>-</v>
      </c>
      <c r="IX169" s="384" t="str" cm="1">
        <f t="array" ref="IX169">IF($T169 = "Y", INDEX('F6 - Debt Dataset'!CW$6:CW$505, MATCH($B$6 &amp; $A169, 'F6 - Debt Dataset'!$E$6:$E$505 &amp; 'F6 - Debt Dataset'!$DF$6:$DF$505, 0)), "-")</f>
        <v>-</v>
      </c>
      <c r="IY169" s="384" t="str" cm="1">
        <f t="array" ref="IY169">IF($T169 = "Y", INDEX('F6 - Debt Dataset'!CX$6:CX$505, MATCH($B$6 &amp; $A169, 'F6 - Debt Dataset'!$E$6:$E$505 &amp; 'F6 - Debt Dataset'!$DF$6:$DF$505, 0)), "-")</f>
        <v>-</v>
      </c>
      <c r="IZ169" s="384" t="str" cm="1">
        <f t="array" ref="IZ169">IF($T169 = "Y", INDEX('F6 - Debt Dataset'!CY$6:CY$505, MATCH($B$6 &amp; $A169, 'F6 - Debt Dataset'!$E$6:$E$505 &amp; 'F6 - Debt Dataset'!$DF$6:$DF$505, 0)), "-")</f>
        <v>-</v>
      </c>
      <c r="JA169" s="384" t="str" cm="1">
        <f t="array" ref="JA169">IF($T169 = "Y", INDEX('F6 - Debt Dataset'!CZ$6:CZ$505, MATCH($B$6 &amp; $A169, 'F6 - Debt Dataset'!$E$6:$E$505 &amp; 'F6 - Debt Dataset'!$DF$6:$DF$505, 0)), "-")</f>
        <v>-</v>
      </c>
      <c r="JB169" s="384" t="str" cm="1">
        <f t="array" ref="JB169">IF($T169 = "Y", INDEX('F6 - Debt Dataset'!DA$6:DA$505, MATCH($B$6 &amp; $A169, 'F6 - Debt Dataset'!$E$6:$E$505 &amp; 'F6 - Debt Dataset'!$DF$6:$DF$505, 0)), "-")</f>
        <v>-</v>
      </c>
      <c r="JC169" s="384" t="str" cm="1">
        <f t="array" ref="JC169">IF($T169 = "Y", INDEX('F6 - Debt Dataset'!DB$6:DB$505, MATCH($B$6 &amp; $A169, 'F6 - Debt Dataset'!$E$6:$E$505 &amp; 'F6 - Debt Dataset'!$DF$6:$DF$505, 0)), "-")</f>
        <v>-</v>
      </c>
      <c r="JD169" s="384" t="str" cm="1">
        <f t="array" ref="JD169">IF($T169 = "Y", INDEX('F6 - Debt Dataset'!DC$6:DC$505, MATCH($B$6 &amp; $A169, 'F6 - Debt Dataset'!$E$6:$E$505 &amp; 'F6 - Debt Dataset'!$DF$6:$DF$505, 0)), "-")</f>
        <v>-</v>
      </c>
      <c r="JE169" s="385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3.5">
      <c r="A170" s="431">
        <f t="shared" si="96"/>
        <v>160</v>
      </c>
      <c r="B170" s="431" t="str" cm="1">
        <f t="array" ref="B170">IFERROR(INDEX('F6 - Debt Dataset'!$C$6:$C$505, MATCH($B$6 &amp; $A170, 'F6 - Debt Dataset'!$E$6:$E$505 &amp; 'F6 - Debt Dataset'!$DF$6:$DF$505, 0)), "-")</f>
        <v>-</v>
      </c>
      <c r="C170" s="431" t="str" cm="1">
        <f t="array" ref="C170">IFERROR(INDEX('F6 - Debt Dataset'!$A$6:$A$505, MATCH($B$6 &amp; $A170, 'F6 - Debt Dataset'!$E$6:$E$505 &amp; 'F6 - Debt Dataset'!$DF$6:$DF$505, 0)), "-")</f>
        <v>-</v>
      </c>
      <c r="D170" s="431" t="str" cm="1">
        <f t="array" ref="D170">IFERROR(INDEX('F6 - Debt Dataset'!$B$6:$B$505, MATCH($B$6 &amp; $A170, 'F6 - Debt Dataset'!$E$6:$E$505 &amp; 'F6 - Debt Dataset'!$DF$6:$DF$505, 0)), "-")</f>
        <v>-</v>
      </c>
      <c r="E170" s="431" t="str" cm="1">
        <f t="array" ref="E170">IFERROR(INDEX('F6 - Debt Dataset'!$H$6:$H$505, MATCH($B$6 &amp; $A170, 'F6 - Debt Dataset'!$E$6:$E$505 &amp; 'F6 - Debt Dataset'!$DF$6:$DF$505, 0)), "-")</f>
        <v>-</v>
      </c>
      <c r="F170" s="432" t="str" cm="1">
        <f t="array" ref="F170">IFERROR(INDEX('F6 - Debt Dataset'!$J$6:$J$505, MATCH($B$6 &amp;$A170, 'F6 - Debt Dataset'!$E$6:$E$505 &amp; 'F6 - Debt Dataset'!$DF$6:$DF$505, 0)), "-")</f>
        <v>-</v>
      </c>
      <c r="G170" s="432" t="str" cm="1">
        <f t="array" ref="G170">IFERROR(INDEX('F6 - Debt Dataset'!$K$6:$K$505, MATCH($B$6 &amp;$A170, 'F6 - Debt Dataset'!$E$6:$E$505 &amp; 'F6 - Debt Dataset'!$DF$6:$DF$505, 0)), "-")</f>
        <v>-</v>
      </c>
      <c r="H170" s="432" t="str" cm="1">
        <f t="array" ref="H170">IFERROR(INDEX('F6 - Debt Dataset'!$L$6:$L$505, MATCH($B$6 &amp;$A170, 'F6 - Debt Dataset'!$E$6:$E$505 &amp; 'F6 - Debt Dataset'!$DF$6:$DF$505, 0)), "-")</f>
        <v>-</v>
      </c>
      <c r="I170" s="432" t="str">
        <f t="shared" si="91"/>
        <v>-</v>
      </c>
      <c r="J170" s="431" t="str" cm="1">
        <f t="array" ref="J170">IFERROR(INDEX('F6 - Debt Dataset'!$N$6:$N$505, MATCH($B$6 &amp;$A170, 'F6 - Debt Dataset'!$E$6:$E$505 &amp; 'F6 - Debt Dataset'!$DF$6:$DF$505, 0)), "-")</f>
        <v>-</v>
      </c>
      <c r="K170" s="433" cm="1">
        <f t="array" ref="K170">IFERROR(INDEX('F6 - Debt Dataset'!$S$6:$S$505, MATCH($B$6 &amp; $A170, 'F6 - Debt Dataset'!$E$6:$E$505 &amp; 'F6 - Debt Dataset'!$DF$6:$DF$505, 0)), 0)</f>
        <v>0</v>
      </c>
      <c r="L170" s="434" cm="1">
        <f t="array" ref="L170">IFERROR(INDEX('F6 - Debt Dataset'!$W$6:$W$505, MATCH($B$6 &amp; $A170, 'F6 - Debt Dataset'!$E$6:$E$505 &amp; 'F6 - Debt Dataset'!$DF$6:$DF$505, 0)), 0)</f>
        <v>0</v>
      </c>
      <c r="M170" s="435" t="str" cm="1">
        <f t="array" ref="M170">IFERROR(INDEX('F6 - Debt Dataset'!$E$6:$E$505, MATCH($B$6 &amp; $A170, 'F6 - Debt Dataset'!$E$6:$E$505 &amp; 'F6 - Debt Dataset'!$DF$6:$DF$505, 0)), "-")</f>
        <v>-</v>
      </c>
      <c r="N170" s="435" t="str" cm="1">
        <f t="array" ref="N170">IFERROR(INDEX('F6 - Debt Dataset'!$X$6:$X$505, MATCH($B$6 &amp; $A170, 'F6 - Debt Dataset'!$E$6:$E$505 &amp; 'F6 - Debt Dataset'!$DF$6:$DF$505, 0)), "-")</f>
        <v>-</v>
      </c>
      <c r="O170" s="431"/>
      <c r="P170" s="431"/>
      <c r="Q170" s="431"/>
      <c r="R170" s="431" t="str">
        <f t="shared" si="92"/>
        <v>-</v>
      </c>
      <c r="S170" s="431" t="str">
        <f t="shared" si="93"/>
        <v>-</v>
      </c>
      <c r="T170" s="438" t="str" cm="1">
        <f t="array" ref="T170">IFERROR(INDEX('F6 - Debt Dataset'!$AH$6:$AH$505, MATCH($B$6 &amp; $A170, 'F6 - Debt Dataset'!$E$6:$E$505 &amp; 'F6 - Debt Dataset'!$DF$6:$DF$505, 0)), "-")</f>
        <v>-</v>
      </c>
      <c r="U170" s="383"/>
      <c r="V170" s="376">
        <f t="shared" si="107"/>
        <v>0</v>
      </c>
      <c r="W170" s="376">
        <f t="shared" si="107"/>
        <v>0</v>
      </c>
      <c r="X170" s="376">
        <f t="shared" si="107"/>
        <v>0</v>
      </c>
      <c r="Y170" s="376">
        <f t="shared" si="107"/>
        <v>0</v>
      </c>
      <c r="Z170" s="376">
        <f t="shared" si="107"/>
        <v>0</v>
      </c>
      <c r="AA170" s="376">
        <f t="shared" si="107"/>
        <v>0</v>
      </c>
      <c r="AB170" s="376">
        <f t="shared" si="107"/>
        <v>0</v>
      </c>
      <c r="AC170" s="376">
        <f t="shared" si="107"/>
        <v>0</v>
      </c>
      <c r="AD170" s="376">
        <f t="shared" si="107"/>
        <v>0</v>
      </c>
      <c r="AE170" s="376">
        <f t="shared" si="107"/>
        <v>0</v>
      </c>
      <c r="AF170" s="376">
        <f t="shared" si="107"/>
        <v>0</v>
      </c>
      <c r="AG170" s="376">
        <f t="shared" si="107"/>
        <v>0</v>
      </c>
      <c r="AH170" s="376">
        <f t="shared" si="107"/>
        <v>0</v>
      </c>
      <c r="AI170" s="376">
        <f t="shared" si="107"/>
        <v>0</v>
      </c>
      <c r="AJ170" s="376">
        <f t="shared" si="107"/>
        <v>0</v>
      </c>
      <c r="AK170" s="376">
        <f t="shared" si="107"/>
        <v>0</v>
      </c>
      <c r="AL170" s="376">
        <f t="shared" si="108"/>
        <v>0</v>
      </c>
      <c r="AM170" s="376">
        <f t="shared" si="108"/>
        <v>0</v>
      </c>
      <c r="AN170" s="383"/>
      <c r="AO170" s="339">
        <f t="shared" si="106"/>
        <v>0</v>
      </c>
      <c r="AP170" s="339">
        <f t="shared" si="106"/>
        <v>0</v>
      </c>
      <c r="AQ170" s="339">
        <f t="shared" si="104"/>
        <v>0</v>
      </c>
      <c r="AR170" s="339">
        <f t="shared" si="104"/>
        <v>0</v>
      </c>
      <c r="AS170" s="339">
        <f t="shared" si="104"/>
        <v>0</v>
      </c>
      <c r="AT170" s="339">
        <f t="shared" si="104"/>
        <v>0</v>
      </c>
      <c r="AU170" s="339">
        <f t="shared" si="104"/>
        <v>0</v>
      </c>
      <c r="AV170" s="339">
        <f t="shared" si="104"/>
        <v>0</v>
      </c>
      <c r="AW170" s="339">
        <f t="shared" si="104"/>
        <v>0</v>
      </c>
      <c r="AX170" s="339">
        <f t="shared" si="104"/>
        <v>0</v>
      </c>
      <c r="AY170" s="339">
        <f t="shared" si="104"/>
        <v>0</v>
      </c>
      <c r="AZ170" s="339">
        <f t="shared" si="88"/>
        <v>0</v>
      </c>
      <c r="BA170" s="339">
        <f t="shared" si="88"/>
        <v>0</v>
      </c>
      <c r="BB170" s="339">
        <f t="shared" si="88"/>
        <v>0</v>
      </c>
      <c r="BC170" s="339">
        <f t="shared" si="88"/>
        <v>0</v>
      </c>
      <c r="BD170" s="339">
        <f t="shared" si="88"/>
        <v>0</v>
      </c>
      <c r="BE170" s="339">
        <f t="shared" si="87"/>
        <v>0</v>
      </c>
      <c r="BF170" s="380">
        <f t="shared" si="87"/>
        <v>0</v>
      </c>
      <c r="BG170" s="378"/>
      <c r="BH170" s="378"/>
      <c r="BI170" s="378"/>
      <c r="BJ170" s="378"/>
      <c r="BK170" s="378"/>
      <c r="BL170" s="378"/>
      <c r="BM170" s="378"/>
      <c r="BN170" s="378"/>
      <c r="BO170" s="378"/>
      <c r="BP170" s="378"/>
      <c r="BQ170" s="378"/>
      <c r="BR170" s="378"/>
      <c r="BS170" s="378"/>
      <c r="BT170" s="378"/>
      <c r="BU170" s="378"/>
      <c r="BV170" s="378"/>
      <c r="BW170" s="378"/>
      <c r="BX170" s="378"/>
      <c r="BY170" s="378"/>
      <c r="BZ170" s="378"/>
      <c r="CA170" s="378"/>
      <c r="CB170" s="378"/>
      <c r="CC170" s="378"/>
      <c r="CD170" s="378"/>
      <c r="CE170" s="378"/>
      <c r="CF170" s="378"/>
      <c r="CG170" s="378"/>
      <c r="CH170" s="378"/>
      <c r="CI170" s="378"/>
      <c r="CJ170" s="378"/>
      <c r="CK170" s="378"/>
      <c r="CL170" s="378"/>
      <c r="CM170" s="377"/>
      <c r="CN170" s="379">
        <f>IFERROR((1 + INDEX('I1 - Universal Data'!E$31:E$35, MATCH($N170, 'I1 - Universal Data'!$A$31:$A$35, 0)) + $L170)^V170-1, 0)</f>
        <v>0</v>
      </c>
      <c r="CO170" s="379">
        <f>IFERROR((1 + INDEX('I1 - Universal Data'!F$31:F$35, MATCH($N170, 'I1 - Universal Data'!$A$31:$A$35, 0)) + $L170)^W170-1, 0)</f>
        <v>0</v>
      </c>
      <c r="CP170" s="379">
        <f>IFERROR((1 + INDEX('I1 - Universal Data'!G$31:G$35, MATCH($N170, 'I1 - Universal Data'!$A$31:$A$35, 0)) + $L170)^X170-1, 0)</f>
        <v>0</v>
      </c>
      <c r="CQ170" s="379">
        <f>IFERROR((1 + INDEX('I1 - Universal Data'!H$31:H$35, MATCH($N170, 'I1 - Universal Data'!$A$31:$A$35, 0)) + $L170)^Y170-1, 0)</f>
        <v>0</v>
      </c>
      <c r="CR170" s="379">
        <f>IFERROR((1 + INDEX('I1 - Universal Data'!I$31:I$35, MATCH($N170, 'I1 - Universal Data'!$A$31:$A$35, 0)) + $L170)^Z170-1, 0)</f>
        <v>0</v>
      </c>
      <c r="CS170" s="379">
        <f>IFERROR((1 + INDEX('I1 - Universal Data'!J$31:J$35, MATCH($N170, 'I1 - Universal Data'!$A$31:$A$35, 0)) + $L170)^AA170-1, 0)</f>
        <v>0</v>
      </c>
      <c r="CT170" s="379">
        <f>IFERROR((1 + INDEX('I1 - Universal Data'!K$31:K$35, MATCH($N170, 'I1 - Universal Data'!$A$31:$A$35, 0)) + $L170)^AB170-1, 0)</f>
        <v>0</v>
      </c>
      <c r="CU170" s="379">
        <f>IFERROR((1 + INDEX('I1 - Universal Data'!L$31:L$35, MATCH($N170, 'I1 - Universal Data'!$A$31:$A$35, 0)) + $L170)^AC170-1, 0)</f>
        <v>0</v>
      </c>
      <c r="CV170" s="379">
        <f>IFERROR((1 + INDEX('I1 - Universal Data'!M$31:M$35, MATCH($N170, 'I1 - Universal Data'!$A$31:$A$35, 0)) + $L170)^AD170-1, 0)</f>
        <v>0</v>
      </c>
      <c r="CW170" s="379">
        <f>IFERROR((1 + INDEX('I1 - Universal Data'!N$31:N$35, MATCH($N170, 'I1 - Universal Data'!$A$31:$A$35, 0)) + $L170)^AE170-1, 0)</f>
        <v>0</v>
      </c>
      <c r="CX170" s="379">
        <f>IFERROR((1 + INDEX('I1 - Universal Data'!O$31:O$35, MATCH($N170, 'I1 - Universal Data'!$A$31:$A$35, 0)) + $L170)^AF170-1, 0)</f>
        <v>0</v>
      </c>
      <c r="CY170" s="379">
        <f>IFERROR((1 + INDEX('I1 - Universal Data'!P$31:P$35, MATCH($N170, 'I1 - Universal Data'!$A$31:$A$35, 0)) + $L170)^AG170-1, 0)</f>
        <v>0</v>
      </c>
      <c r="CZ170" s="379">
        <f>IFERROR((1 + INDEX('I1 - Universal Data'!Q$31:Q$35, MATCH($N170, 'I1 - Universal Data'!$A$31:$A$35, 0)) + $L170)^AH170-1, 0)</f>
        <v>0</v>
      </c>
      <c r="DA170" s="379">
        <f>IFERROR((1 + INDEX('I1 - Universal Data'!R$31:R$35, MATCH($N170, 'I1 - Universal Data'!$A$31:$A$35, 0)) + $L170)^AI170-1, 0)</f>
        <v>0</v>
      </c>
      <c r="DB170" s="379">
        <f>IFERROR((1 + INDEX('I1 - Universal Data'!S$31:S$35, MATCH($N170, 'I1 - Universal Data'!$A$31:$A$35, 0)) + $L170)^AJ170-1, 0)</f>
        <v>0</v>
      </c>
      <c r="DC170" s="379">
        <f>IFERROR((1 + INDEX('I1 - Universal Data'!T$31:T$35, MATCH($N170, 'I1 - Universal Data'!$A$31:$A$35, 0)) + $L170)^AK170-1, 0)</f>
        <v>0</v>
      </c>
      <c r="DD170" s="379">
        <f>IFERROR((1 + INDEX('I1 - Universal Data'!U$31:U$35, MATCH($N170, 'I1 - Universal Data'!$A$31:$A$35, 0)) + $L170)^AL170-1, 0)</f>
        <v>0</v>
      </c>
      <c r="DE170" s="379">
        <f>IFERROR((1 + INDEX('I1 - Universal Data'!V$31:V$35, MATCH($N170, 'I1 - Universal Data'!$A$31:$A$35, 0)) + $L170)^AM170-1, 0)</f>
        <v>0</v>
      </c>
      <c r="DF170" s="381">
        <f t="shared" si="111"/>
        <v>0</v>
      </c>
      <c r="DG170" s="339">
        <f t="shared" si="111"/>
        <v>0</v>
      </c>
      <c r="DH170" s="339">
        <f t="shared" si="111"/>
        <v>0</v>
      </c>
      <c r="DI170" s="339">
        <f t="shared" si="111"/>
        <v>0</v>
      </c>
      <c r="DJ170" s="339">
        <f t="shared" si="111"/>
        <v>0</v>
      </c>
      <c r="DK170" s="339">
        <f t="shared" si="111"/>
        <v>0</v>
      </c>
      <c r="DL170" s="339">
        <f t="shared" si="111"/>
        <v>0</v>
      </c>
      <c r="DM170" s="339">
        <f t="shared" si="111"/>
        <v>0</v>
      </c>
      <c r="DN170" s="339">
        <f t="shared" si="111"/>
        <v>0</v>
      </c>
      <c r="DO170" s="339">
        <f t="shared" si="111"/>
        <v>0</v>
      </c>
      <c r="DP170" s="339">
        <f t="shared" si="111"/>
        <v>0</v>
      </c>
      <c r="DQ170" s="339">
        <f t="shared" si="111"/>
        <v>0</v>
      </c>
      <c r="DR170" s="339">
        <f t="shared" si="111"/>
        <v>0</v>
      </c>
      <c r="DS170" s="339">
        <f t="shared" si="111"/>
        <v>0</v>
      </c>
      <c r="DT170" s="339">
        <f t="shared" si="111"/>
        <v>0</v>
      </c>
      <c r="DU170" s="339">
        <f t="shared" si="102"/>
        <v>0</v>
      </c>
      <c r="DV170" s="339">
        <f t="shared" si="98"/>
        <v>0</v>
      </c>
      <c r="DW170" s="380">
        <f t="shared" si="97"/>
        <v>0</v>
      </c>
      <c r="DY170" s="383"/>
      <c r="DZ170" s="382">
        <f t="shared" si="95"/>
        <v>0</v>
      </c>
      <c r="EA170" s="339">
        <f t="shared" si="103"/>
        <v>0</v>
      </c>
      <c r="EB170" s="339">
        <f t="shared" si="103"/>
        <v>0</v>
      </c>
      <c r="EC170" s="339">
        <f t="shared" si="103"/>
        <v>0</v>
      </c>
      <c r="ED170" s="339">
        <f t="shared" si="103"/>
        <v>0</v>
      </c>
      <c r="EE170" s="339">
        <f t="shared" si="103"/>
        <v>0</v>
      </c>
      <c r="EF170" s="339">
        <f t="shared" si="103"/>
        <v>0</v>
      </c>
      <c r="EG170" s="339">
        <f t="shared" si="103"/>
        <v>0</v>
      </c>
      <c r="EH170" s="339">
        <f t="shared" si="101"/>
        <v>0</v>
      </c>
      <c r="EI170" s="339">
        <f t="shared" si="101"/>
        <v>0</v>
      </c>
      <c r="EJ170" s="339">
        <f t="shared" si="101"/>
        <v>0</v>
      </c>
      <c r="EK170" s="339">
        <f t="shared" si="101"/>
        <v>0</v>
      </c>
      <c r="EL170" s="339">
        <f t="shared" si="101"/>
        <v>0</v>
      </c>
      <c r="EM170" s="339">
        <f t="shared" si="101"/>
        <v>0</v>
      </c>
      <c r="EN170" s="339">
        <f t="shared" si="101"/>
        <v>0</v>
      </c>
      <c r="EO170" s="339">
        <f t="shared" si="101"/>
        <v>0</v>
      </c>
      <c r="EP170" s="339">
        <f t="shared" si="101"/>
        <v>0</v>
      </c>
      <c r="EQ170" s="380">
        <f t="shared" si="101"/>
        <v>0</v>
      </c>
      <c r="ES170" s="383"/>
      <c r="ET170" s="339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339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339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339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339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339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339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339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339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339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339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339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339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339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339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339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339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380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383"/>
      <c r="FN170" s="339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339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339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339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339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339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339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339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339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339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339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339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339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339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339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339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339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380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383"/>
      <c r="GH170" s="339">
        <f t="shared" si="110"/>
        <v>0</v>
      </c>
      <c r="GI170" s="339">
        <f t="shared" si="110"/>
        <v>0</v>
      </c>
      <c r="GJ170" s="339">
        <f t="shared" si="110"/>
        <v>0</v>
      </c>
      <c r="GK170" s="339">
        <f t="shared" si="110"/>
        <v>0</v>
      </c>
      <c r="GL170" s="339">
        <f t="shared" si="110"/>
        <v>0</v>
      </c>
      <c r="GM170" s="339">
        <f t="shared" si="110"/>
        <v>0</v>
      </c>
      <c r="GN170" s="339">
        <f t="shared" si="110"/>
        <v>0</v>
      </c>
      <c r="GO170" s="339">
        <f t="shared" si="110"/>
        <v>0</v>
      </c>
      <c r="GP170" s="339">
        <f t="shared" si="110"/>
        <v>0</v>
      </c>
      <c r="GQ170" s="339">
        <f t="shared" si="110"/>
        <v>0</v>
      </c>
      <c r="GR170" s="339">
        <f t="shared" si="110"/>
        <v>0</v>
      </c>
      <c r="GS170" s="339">
        <f t="shared" si="110"/>
        <v>0</v>
      </c>
      <c r="GT170" s="339">
        <f t="shared" si="110"/>
        <v>0</v>
      </c>
      <c r="GU170" s="339">
        <f t="shared" si="110"/>
        <v>0</v>
      </c>
      <c r="GV170" s="339">
        <f t="shared" si="110"/>
        <v>0</v>
      </c>
      <c r="GW170" s="339">
        <f t="shared" si="109"/>
        <v>0</v>
      </c>
      <c r="GX170" s="339">
        <f t="shared" si="99"/>
        <v>0</v>
      </c>
      <c r="GY170" s="380">
        <f t="shared" si="99"/>
        <v>0</v>
      </c>
      <c r="HA170" s="386"/>
      <c r="HB170" s="339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339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339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339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339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339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339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339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339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339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339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339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339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339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339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339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339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380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373" t="str" cm="1">
        <f t="array" ref="HU170">IF($T170 = "Y", INDEX('F6 - Debt Dataset'!BC$6:BC$505, MATCH($B$6 &amp; $A170, 'F6 - Debt Dataset'!$E$6:$E$505 &amp; 'F6 - Debt Dataset'!$DF$6:$DF$505, 0)), "-")</f>
        <v>-</v>
      </c>
      <c r="HV170" s="384" t="str" cm="1">
        <f t="array" ref="HV170">IF($T170 = "Y", INDEX('F6 - Debt Dataset'!BD$6:BD$505, MATCH($B$6 &amp; $A170, 'F6 - Debt Dataset'!$E$6:$E$505 &amp; 'F6 - Debt Dataset'!$DF$6:$DF$505, 0)), "-")</f>
        <v>-</v>
      </c>
      <c r="HW170" s="384" t="str" cm="1">
        <f t="array" ref="HW170">IF($T170 = "Y", INDEX('F6 - Debt Dataset'!BE$6:BE$505, MATCH($B$6 &amp; $A170, 'F6 - Debt Dataset'!$E$6:$E$505 &amp; 'F6 - Debt Dataset'!$DF$6:$DF$505, 0)), "-")</f>
        <v>-</v>
      </c>
      <c r="HX170" s="384" t="str" cm="1">
        <f t="array" ref="HX170">IF($T170 = "Y", INDEX('F6 - Debt Dataset'!BF$6:BF$505, MATCH($B$6 &amp; $A170, 'F6 - Debt Dataset'!$E$6:$E$505 &amp; 'F6 - Debt Dataset'!$DF$6:$DF$505, 0)), "-")</f>
        <v>-</v>
      </c>
      <c r="HY170" s="384" t="str" cm="1">
        <f t="array" ref="HY170">IF($T170 = "Y", INDEX('F6 - Debt Dataset'!BG$6:BG$505, MATCH($B$6 &amp; $A170, 'F6 - Debt Dataset'!$E$6:$E$505 &amp; 'F6 - Debt Dataset'!$DF$6:$DF$505, 0)), "-")</f>
        <v>-</v>
      </c>
      <c r="HZ170" s="384" t="str" cm="1">
        <f t="array" ref="HZ170">IF($T170 = "Y", INDEX('F6 - Debt Dataset'!BH$6:BH$505, MATCH($B$6 &amp; $A170, 'F6 - Debt Dataset'!$E$6:$E$505 &amp; 'F6 - Debt Dataset'!$DF$6:$DF$505, 0)), "-")</f>
        <v>-</v>
      </c>
      <c r="IA170" s="384" t="str" cm="1">
        <f t="array" ref="IA170">IF($T170 = "Y", INDEX('F6 - Debt Dataset'!BI$6:BI$505, MATCH($B$6 &amp; $A170, 'F6 - Debt Dataset'!$E$6:$E$505 &amp; 'F6 - Debt Dataset'!$DF$6:$DF$505, 0)), "-")</f>
        <v>-</v>
      </c>
      <c r="IB170" s="384" t="str" cm="1">
        <f t="array" ref="IB170">IF($T170 = "Y", INDEX('F6 - Debt Dataset'!BJ$6:BJ$505, MATCH($B$6 &amp; $A170, 'F6 - Debt Dataset'!$E$6:$E$505 &amp; 'F6 - Debt Dataset'!$DF$6:$DF$505, 0)), "-")</f>
        <v>-</v>
      </c>
      <c r="IC170" s="384" t="str" cm="1">
        <f t="array" ref="IC170">IF($T170 = "Y", INDEX('F6 - Debt Dataset'!BK$6:BK$505, MATCH($B$6 &amp; $A170, 'F6 - Debt Dataset'!$E$6:$E$505 &amp; 'F6 - Debt Dataset'!$DF$6:$DF$505, 0)), "-")</f>
        <v>-</v>
      </c>
      <c r="ID170" s="384" t="str" cm="1">
        <f t="array" ref="ID170">IF($T170 = "Y", INDEX('F6 - Debt Dataset'!BL$6:BL$505, MATCH($B$6 &amp; $A170, 'F6 - Debt Dataset'!$E$6:$E$505 &amp; 'F6 - Debt Dataset'!$DF$6:$DF$505, 0)), "-")</f>
        <v>-</v>
      </c>
      <c r="IE170" s="384" t="str" cm="1">
        <f t="array" ref="IE170">IF($T170 = "Y", INDEX('F6 - Debt Dataset'!BM$6:BM$505, MATCH($B$6 &amp; $A170, 'F6 - Debt Dataset'!$E$6:$E$505 &amp; 'F6 - Debt Dataset'!$DF$6:$DF$505, 0)), "-")</f>
        <v>-</v>
      </c>
      <c r="IF170" s="384" t="str" cm="1">
        <f t="array" ref="IF170">IF($T170 = "Y", INDEX('F6 - Debt Dataset'!BN$6:BN$505, MATCH($B$6 &amp; $A170, 'F6 - Debt Dataset'!$E$6:$E$505 &amp; 'F6 - Debt Dataset'!$DF$6:$DF$505, 0)), "-")</f>
        <v>-</v>
      </c>
      <c r="IG170" s="384" t="str" cm="1">
        <f t="array" ref="IG170">IF($T170 = "Y", INDEX('F6 - Debt Dataset'!BO$6:BO$505, MATCH($B$6 &amp; $A170, 'F6 - Debt Dataset'!$E$6:$E$505 &amp; 'F6 - Debt Dataset'!$DF$6:$DF$505, 0)), "-")</f>
        <v>-</v>
      </c>
      <c r="IH170" s="384" t="str" cm="1">
        <f t="array" ref="IH170">IF($T170 = "Y", INDEX('F6 - Debt Dataset'!BP$6:BP$505, MATCH($B$6 &amp; $A170, 'F6 - Debt Dataset'!$E$6:$E$505 &amp; 'F6 - Debt Dataset'!$DF$6:$DF$505, 0)), "-")</f>
        <v>-</v>
      </c>
      <c r="II170" s="384" t="str" cm="1">
        <f t="array" ref="II170">IF($T170 = "Y", INDEX('F6 - Debt Dataset'!BQ$6:BQ$505, MATCH($B$6 &amp; $A170, 'F6 - Debt Dataset'!$E$6:$E$505 &amp; 'F6 - Debt Dataset'!$DF$6:$DF$505, 0)), "-")</f>
        <v>-</v>
      </c>
      <c r="IJ170" s="384" t="str" cm="1">
        <f t="array" ref="IJ170">IF($T170 = "Y", INDEX('F6 - Debt Dataset'!BR$6:BR$505, MATCH($B$6 &amp; $A170, 'F6 - Debt Dataset'!$E$6:$E$505 &amp; 'F6 - Debt Dataset'!$DF$6:$DF$505, 0)), "-")</f>
        <v>-</v>
      </c>
      <c r="IK170" s="384" t="str" cm="1">
        <f t="array" ref="IK170">IF($T170 = "Y", INDEX('F6 - Debt Dataset'!BS$6:BS$505, MATCH($B$6 &amp; $A170, 'F6 - Debt Dataset'!$E$6:$E$505 &amp; 'F6 - Debt Dataset'!$DF$6:$DF$505, 0)), "-")</f>
        <v>-</v>
      </c>
      <c r="IL170" s="385" t="str" cm="1">
        <f t="array" ref="IL170">IF($T170 = "Y", INDEX('F6 - Debt Dataset'!BT$6:BT$505, MATCH($B$6 &amp; $A170, 'F6 - Debt Dataset'!$E$6:$E$505 &amp; 'F6 - Debt Dataset'!$DF$6:$DF$505, 0)), "-")</f>
        <v>-</v>
      </c>
      <c r="IN170" s="373" t="str" cm="1">
        <f t="array" ref="IN170">IF($T170 = "Y", INDEX('F6 - Debt Dataset'!CM$6:CM$505, MATCH($B$6 &amp; $A170, 'F6 - Debt Dataset'!$E$6:$E$505 &amp; 'F6 - Debt Dataset'!$DF$6:$DF$505, 0)), "-")</f>
        <v>-</v>
      </c>
      <c r="IO170" s="384" t="str" cm="1">
        <f t="array" ref="IO170">IF($T170 = "Y", INDEX('F6 - Debt Dataset'!CN$6:CN$505, MATCH($B$6 &amp; $A170, 'F6 - Debt Dataset'!$E$6:$E$505 &amp; 'F6 - Debt Dataset'!$DF$6:$DF$505, 0)), "-")</f>
        <v>-</v>
      </c>
      <c r="IP170" s="384" t="str" cm="1">
        <f t="array" ref="IP170">IF($T170 = "Y", INDEX('F6 - Debt Dataset'!CO$6:CO$505, MATCH($B$6 &amp; $A170, 'F6 - Debt Dataset'!$E$6:$E$505 &amp; 'F6 - Debt Dataset'!$DF$6:$DF$505, 0)), "-")</f>
        <v>-</v>
      </c>
      <c r="IQ170" s="384" t="str" cm="1">
        <f t="array" ref="IQ170">IF($T170 = "Y", INDEX('F6 - Debt Dataset'!CP$6:CP$505, MATCH($B$6 &amp; $A170, 'F6 - Debt Dataset'!$E$6:$E$505 &amp; 'F6 - Debt Dataset'!$DF$6:$DF$505, 0)), "-")</f>
        <v>-</v>
      </c>
      <c r="IR170" s="384" t="str" cm="1">
        <f t="array" ref="IR170">IF($T170 = "Y", INDEX('F6 - Debt Dataset'!CQ$6:CQ$505, MATCH($B$6 &amp; $A170, 'F6 - Debt Dataset'!$E$6:$E$505 &amp; 'F6 - Debt Dataset'!$DF$6:$DF$505, 0)), "-")</f>
        <v>-</v>
      </c>
      <c r="IS170" s="384" t="str" cm="1">
        <f t="array" ref="IS170">IF($T170 = "Y", INDEX('F6 - Debt Dataset'!CR$6:CR$505, MATCH($B$6 &amp; $A170, 'F6 - Debt Dataset'!$E$6:$E$505 &amp; 'F6 - Debt Dataset'!$DF$6:$DF$505, 0)), "-")</f>
        <v>-</v>
      </c>
      <c r="IT170" s="384" t="str" cm="1">
        <f t="array" ref="IT170">IF($T170 = "Y", INDEX('F6 - Debt Dataset'!CS$6:CS$505, MATCH($B$6 &amp; $A170, 'F6 - Debt Dataset'!$E$6:$E$505 &amp; 'F6 - Debt Dataset'!$DF$6:$DF$505, 0)), "-")</f>
        <v>-</v>
      </c>
      <c r="IU170" s="384" t="str" cm="1">
        <f t="array" ref="IU170">IF($T170 = "Y", INDEX('F6 - Debt Dataset'!CT$6:CT$505, MATCH($B$6 &amp; $A170, 'F6 - Debt Dataset'!$E$6:$E$505 &amp; 'F6 - Debt Dataset'!$DF$6:$DF$505, 0)), "-")</f>
        <v>-</v>
      </c>
      <c r="IV170" s="384" t="str" cm="1">
        <f t="array" ref="IV170">IF($T170 = "Y", INDEX('F6 - Debt Dataset'!CU$6:CU$505, MATCH($B$6 &amp; $A170, 'F6 - Debt Dataset'!$E$6:$E$505 &amp; 'F6 - Debt Dataset'!$DF$6:$DF$505, 0)), "-")</f>
        <v>-</v>
      </c>
      <c r="IW170" s="384" t="str" cm="1">
        <f t="array" ref="IW170">IF($T170 = "Y", INDEX('F6 - Debt Dataset'!CV$6:CV$505, MATCH($B$6 &amp; $A170, 'F6 - Debt Dataset'!$E$6:$E$505 &amp; 'F6 - Debt Dataset'!$DF$6:$DF$505, 0)), "-")</f>
        <v>-</v>
      </c>
      <c r="IX170" s="384" t="str" cm="1">
        <f t="array" ref="IX170">IF($T170 = "Y", INDEX('F6 - Debt Dataset'!CW$6:CW$505, MATCH($B$6 &amp; $A170, 'F6 - Debt Dataset'!$E$6:$E$505 &amp; 'F6 - Debt Dataset'!$DF$6:$DF$505, 0)), "-")</f>
        <v>-</v>
      </c>
      <c r="IY170" s="384" t="str" cm="1">
        <f t="array" ref="IY170">IF($T170 = "Y", INDEX('F6 - Debt Dataset'!CX$6:CX$505, MATCH($B$6 &amp; $A170, 'F6 - Debt Dataset'!$E$6:$E$505 &amp; 'F6 - Debt Dataset'!$DF$6:$DF$505, 0)), "-")</f>
        <v>-</v>
      </c>
      <c r="IZ170" s="384" t="str" cm="1">
        <f t="array" ref="IZ170">IF($T170 = "Y", INDEX('F6 - Debt Dataset'!CY$6:CY$505, MATCH($B$6 &amp; $A170, 'F6 - Debt Dataset'!$E$6:$E$505 &amp; 'F6 - Debt Dataset'!$DF$6:$DF$505, 0)), "-")</f>
        <v>-</v>
      </c>
      <c r="JA170" s="384" t="str" cm="1">
        <f t="array" ref="JA170">IF($T170 = "Y", INDEX('F6 - Debt Dataset'!CZ$6:CZ$505, MATCH($B$6 &amp; $A170, 'F6 - Debt Dataset'!$E$6:$E$505 &amp; 'F6 - Debt Dataset'!$DF$6:$DF$505, 0)), "-")</f>
        <v>-</v>
      </c>
      <c r="JB170" s="384" t="str" cm="1">
        <f t="array" ref="JB170">IF($T170 = "Y", INDEX('F6 - Debt Dataset'!DA$6:DA$505, MATCH($B$6 &amp; $A170, 'F6 - Debt Dataset'!$E$6:$E$505 &amp; 'F6 - Debt Dataset'!$DF$6:$DF$505, 0)), "-")</f>
        <v>-</v>
      </c>
      <c r="JC170" s="384" t="str" cm="1">
        <f t="array" ref="JC170">IF($T170 = "Y", INDEX('F6 - Debt Dataset'!DB$6:DB$505, MATCH($B$6 &amp; $A170, 'F6 - Debt Dataset'!$E$6:$E$505 &amp; 'F6 - Debt Dataset'!$DF$6:$DF$505, 0)), "-")</f>
        <v>-</v>
      </c>
      <c r="JD170" s="384" t="str" cm="1">
        <f t="array" ref="JD170">IF($T170 = "Y", INDEX('F6 - Debt Dataset'!DC$6:DC$505, MATCH($B$6 &amp; $A170, 'F6 - Debt Dataset'!$E$6:$E$505 &amp; 'F6 - Debt Dataset'!$DF$6:$DF$505, 0)), "-")</f>
        <v>-</v>
      </c>
      <c r="JE170" s="385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3.5">
      <c r="A171" s="431">
        <f t="shared" si="96"/>
        <v>161</v>
      </c>
      <c r="B171" s="431" t="str" cm="1">
        <f t="array" ref="B171">IFERROR(INDEX('F6 - Debt Dataset'!$C$6:$C$505, MATCH($B$6 &amp; $A171, 'F6 - Debt Dataset'!$E$6:$E$505 &amp; 'F6 - Debt Dataset'!$DF$6:$DF$505, 0)), "-")</f>
        <v>-</v>
      </c>
      <c r="C171" s="431" t="str" cm="1">
        <f t="array" ref="C171">IFERROR(INDEX('F6 - Debt Dataset'!$A$6:$A$505, MATCH($B$6 &amp; $A171, 'F6 - Debt Dataset'!$E$6:$E$505 &amp; 'F6 - Debt Dataset'!$DF$6:$DF$505, 0)), "-")</f>
        <v>-</v>
      </c>
      <c r="D171" s="431" t="str" cm="1">
        <f t="array" ref="D171">IFERROR(INDEX('F6 - Debt Dataset'!$B$6:$B$505, MATCH($B$6 &amp; $A171, 'F6 - Debt Dataset'!$E$6:$E$505 &amp; 'F6 - Debt Dataset'!$DF$6:$DF$505, 0)), "-")</f>
        <v>-</v>
      </c>
      <c r="E171" s="431" t="str" cm="1">
        <f t="array" ref="E171">IFERROR(INDEX('F6 - Debt Dataset'!$H$6:$H$505, MATCH($B$6 &amp; $A171, 'F6 - Debt Dataset'!$E$6:$E$505 &amp; 'F6 - Debt Dataset'!$DF$6:$DF$505, 0)), "-")</f>
        <v>-</v>
      </c>
      <c r="F171" s="432" t="str" cm="1">
        <f t="array" ref="F171">IFERROR(INDEX('F6 - Debt Dataset'!$J$6:$J$505, MATCH($B$6 &amp;$A171, 'F6 - Debt Dataset'!$E$6:$E$505 &amp; 'F6 - Debt Dataset'!$DF$6:$DF$505, 0)), "-")</f>
        <v>-</v>
      </c>
      <c r="G171" s="432" t="str" cm="1">
        <f t="array" ref="G171">IFERROR(INDEX('F6 - Debt Dataset'!$K$6:$K$505, MATCH($B$6 &amp;$A171, 'F6 - Debt Dataset'!$E$6:$E$505 &amp; 'F6 - Debt Dataset'!$DF$6:$DF$505, 0)), "-")</f>
        <v>-</v>
      </c>
      <c r="H171" s="432" t="str" cm="1">
        <f t="array" ref="H171">IFERROR(INDEX('F6 - Debt Dataset'!$L$6:$L$505, MATCH($B$6 &amp;$A171, 'F6 - Debt Dataset'!$E$6:$E$505 &amp; 'F6 - Debt Dataset'!$DF$6:$DF$505, 0)), "-")</f>
        <v>-</v>
      </c>
      <c r="I171" s="432" t="str">
        <f t="shared" si="91"/>
        <v>-</v>
      </c>
      <c r="J171" s="431" t="str" cm="1">
        <f t="array" ref="J171">IFERROR(INDEX('F6 - Debt Dataset'!$N$6:$N$505, MATCH($B$6 &amp;$A171, 'F6 - Debt Dataset'!$E$6:$E$505 &amp; 'F6 - Debt Dataset'!$DF$6:$DF$505, 0)), "-")</f>
        <v>-</v>
      </c>
      <c r="K171" s="433" cm="1">
        <f t="array" ref="K171">IFERROR(INDEX('F6 - Debt Dataset'!$S$6:$S$505, MATCH($B$6 &amp; $A171, 'F6 - Debt Dataset'!$E$6:$E$505 &amp; 'F6 - Debt Dataset'!$DF$6:$DF$505, 0)), 0)</f>
        <v>0</v>
      </c>
      <c r="L171" s="434" cm="1">
        <f t="array" ref="L171">IFERROR(INDEX('F6 - Debt Dataset'!$W$6:$W$505, MATCH($B$6 &amp; $A171, 'F6 - Debt Dataset'!$E$6:$E$505 &amp; 'F6 - Debt Dataset'!$DF$6:$DF$505, 0)), 0)</f>
        <v>0</v>
      </c>
      <c r="M171" s="435" t="str" cm="1">
        <f t="array" ref="M171">IFERROR(INDEX('F6 - Debt Dataset'!$E$6:$E$505, MATCH($B$6 &amp; $A171, 'F6 - Debt Dataset'!$E$6:$E$505 &amp; 'F6 - Debt Dataset'!$DF$6:$DF$505, 0)), "-")</f>
        <v>-</v>
      </c>
      <c r="N171" s="435" t="str" cm="1">
        <f t="array" ref="N171">IFERROR(INDEX('F6 - Debt Dataset'!$X$6:$X$505, MATCH($B$6 &amp; $A171, 'F6 - Debt Dataset'!$E$6:$E$505 &amp; 'F6 - Debt Dataset'!$DF$6:$DF$505, 0)), "-")</f>
        <v>-</v>
      </c>
      <c r="O171" s="431"/>
      <c r="P171" s="431"/>
      <c r="Q171" s="431"/>
      <c r="R171" s="431" t="str">
        <f t="shared" si="92"/>
        <v>-</v>
      </c>
      <c r="S171" s="431" t="str">
        <f t="shared" si="93"/>
        <v>-</v>
      </c>
      <c r="T171" s="438" t="str" cm="1">
        <f t="array" ref="T171">IFERROR(INDEX('F6 - Debt Dataset'!$AH$6:$AH$505, MATCH($B$6 &amp; $A171, 'F6 - Debt Dataset'!$E$6:$E$505 &amp; 'F6 - Debt Dataset'!$DF$6:$DF$505, 0)), "-")</f>
        <v>-</v>
      </c>
      <c r="U171" s="383"/>
      <c r="V171" s="376">
        <f t="shared" si="107"/>
        <v>0</v>
      </c>
      <c r="W171" s="376">
        <f t="shared" si="107"/>
        <v>0</v>
      </c>
      <c r="X171" s="376">
        <f t="shared" si="107"/>
        <v>0</v>
      </c>
      <c r="Y171" s="376">
        <f t="shared" si="107"/>
        <v>0</v>
      </c>
      <c r="Z171" s="376">
        <f t="shared" si="107"/>
        <v>0</v>
      </c>
      <c r="AA171" s="376">
        <f t="shared" si="107"/>
        <v>0</v>
      </c>
      <c r="AB171" s="376">
        <f t="shared" si="107"/>
        <v>0</v>
      </c>
      <c r="AC171" s="376">
        <f t="shared" si="107"/>
        <v>0</v>
      </c>
      <c r="AD171" s="376">
        <f t="shared" si="107"/>
        <v>0</v>
      </c>
      <c r="AE171" s="376">
        <f t="shared" si="107"/>
        <v>0</v>
      </c>
      <c r="AF171" s="376">
        <f t="shared" si="107"/>
        <v>0</v>
      </c>
      <c r="AG171" s="376">
        <f t="shared" si="107"/>
        <v>0</v>
      </c>
      <c r="AH171" s="376">
        <f t="shared" si="107"/>
        <v>0</v>
      </c>
      <c r="AI171" s="376">
        <f t="shared" si="107"/>
        <v>0</v>
      </c>
      <c r="AJ171" s="376">
        <f t="shared" si="107"/>
        <v>0</v>
      </c>
      <c r="AK171" s="376">
        <f t="shared" si="107"/>
        <v>0</v>
      </c>
      <c r="AL171" s="376">
        <f t="shared" si="108"/>
        <v>0</v>
      </c>
      <c r="AM171" s="376">
        <f t="shared" si="108"/>
        <v>0</v>
      </c>
      <c r="AN171" s="383"/>
      <c r="AO171" s="339">
        <f t="shared" si="106"/>
        <v>0</v>
      </c>
      <c r="AP171" s="339">
        <f t="shared" si="106"/>
        <v>0</v>
      </c>
      <c r="AQ171" s="339">
        <f t="shared" si="104"/>
        <v>0</v>
      </c>
      <c r="AR171" s="339">
        <f t="shared" si="104"/>
        <v>0</v>
      </c>
      <c r="AS171" s="339">
        <f t="shared" si="104"/>
        <v>0</v>
      </c>
      <c r="AT171" s="339">
        <f t="shared" si="104"/>
        <v>0</v>
      </c>
      <c r="AU171" s="339">
        <f t="shared" si="104"/>
        <v>0</v>
      </c>
      <c r="AV171" s="339">
        <f t="shared" si="104"/>
        <v>0</v>
      </c>
      <c r="AW171" s="339">
        <f t="shared" si="104"/>
        <v>0</v>
      </c>
      <c r="AX171" s="339">
        <f t="shared" si="104"/>
        <v>0</v>
      </c>
      <c r="AY171" s="339">
        <f t="shared" si="104"/>
        <v>0</v>
      </c>
      <c r="AZ171" s="339">
        <f t="shared" si="88"/>
        <v>0</v>
      </c>
      <c r="BA171" s="339">
        <f t="shared" si="88"/>
        <v>0</v>
      </c>
      <c r="BB171" s="339">
        <f t="shared" si="88"/>
        <v>0</v>
      </c>
      <c r="BC171" s="339">
        <f t="shared" si="88"/>
        <v>0</v>
      </c>
      <c r="BD171" s="339">
        <f t="shared" si="88"/>
        <v>0</v>
      </c>
      <c r="BE171" s="339">
        <f t="shared" si="87"/>
        <v>0</v>
      </c>
      <c r="BF171" s="380">
        <f t="shared" si="87"/>
        <v>0</v>
      </c>
      <c r="BG171" s="378"/>
      <c r="BH171" s="378"/>
      <c r="BI171" s="378"/>
      <c r="BJ171" s="378"/>
      <c r="BK171" s="378"/>
      <c r="BL171" s="378"/>
      <c r="BM171" s="378"/>
      <c r="BN171" s="378"/>
      <c r="BO171" s="378"/>
      <c r="BP171" s="378"/>
      <c r="BQ171" s="378"/>
      <c r="BR171" s="378"/>
      <c r="BS171" s="378"/>
      <c r="BT171" s="378"/>
      <c r="BU171" s="378"/>
      <c r="BV171" s="378"/>
      <c r="BW171" s="378"/>
      <c r="BX171" s="378"/>
      <c r="BY171" s="378"/>
      <c r="BZ171" s="378"/>
      <c r="CA171" s="378"/>
      <c r="CB171" s="378"/>
      <c r="CC171" s="378"/>
      <c r="CD171" s="378"/>
      <c r="CE171" s="378"/>
      <c r="CF171" s="378"/>
      <c r="CG171" s="378"/>
      <c r="CH171" s="378"/>
      <c r="CI171" s="378"/>
      <c r="CJ171" s="378"/>
      <c r="CK171" s="378"/>
      <c r="CL171" s="378"/>
      <c r="CM171" s="377"/>
      <c r="CN171" s="379">
        <f>IFERROR((1 + INDEX('I1 - Universal Data'!E$31:E$35, MATCH($N171, 'I1 - Universal Data'!$A$31:$A$35, 0)) + $L171)^V171-1, 0)</f>
        <v>0</v>
      </c>
      <c r="CO171" s="379">
        <f>IFERROR((1 + INDEX('I1 - Universal Data'!F$31:F$35, MATCH($N171, 'I1 - Universal Data'!$A$31:$A$35, 0)) + $L171)^W171-1, 0)</f>
        <v>0</v>
      </c>
      <c r="CP171" s="379">
        <f>IFERROR((1 + INDEX('I1 - Universal Data'!G$31:G$35, MATCH($N171, 'I1 - Universal Data'!$A$31:$A$35, 0)) + $L171)^X171-1, 0)</f>
        <v>0</v>
      </c>
      <c r="CQ171" s="379">
        <f>IFERROR((1 + INDEX('I1 - Universal Data'!H$31:H$35, MATCH($N171, 'I1 - Universal Data'!$A$31:$A$35, 0)) + $L171)^Y171-1, 0)</f>
        <v>0</v>
      </c>
      <c r="CR171" s="379">
        <f>IFERROR((1 + INDEX('I1 - Universal Data'!I$31:I$35, MATCH($N171, 'I1 - Universal Data'!$A$31:$A$35, 0)) + $L171)^Z171-1, 0)</f>
        <v>0</v>
      </c>
      <c r="CS171" s="379">
        <f>IFERROR((1 + INDEX('I1 - Universal Data'!J$31:J$35, MATCH($N171, 'I1 - Universal Data'!$A$31:$A$35, 0)) + $L171)^AA171-1, 0)</f>
        <v>0</v>
      </c>
      <c r="CT171" s="379">
        <f>IFERROR((1 + INDEX('I1 - Universal Data'!K$31:K$35, MATCH($N171, 'I1 - Universal Data'!$A$31:$A$35, 0)) + $L171)^AB171-1, 0)</f>
        <v>0</v>
      </c>
      <c r="CU171" s="379">
        <f>IFERROR((1 + INDEX('I1 - Universal Data'!L$31:L$35, MATCH($N171, 'I1 - Universal Data'!$A$31:$A$35, 0)) + $L171)^AC171-1, 0)</f>
        <v>0</v>
      </c>
      <c r="CV171" s="379">
        <f>IFERROR((1 + INDEX('I1 - Universal Data'!M$31:M$35, MATCH($N171, 'I1 - Universal Data'!$A$31:$A$35, 0)) + $L171)^AD171-1, 0)</f>
        <v>0</v>
      </c>
      <c r="CW171" s="379">
        <f>IFERROR((1 + INDEX('I1 - Universal Data'!N$31:N$35, MATCH($N171, 'I1 - Universal Data'!$A$31:$A$35, 0)) + $L171)^AE171-1, 0)</f>
        <v>0</v>
      </c>
      <c r="CX171" s="379">
        <f>IFERROR((1 + INDEX('I1 - Universal Data'!O$31:O$35, MATCH($N171, 'I1 - Universal Data'!$A$31:$A$35, 0)) + $L171)^AF171-1, 0)</f>
        <v>0</v>
      </c>
      <c r="CY171" s="379">
        <f>IFERROR((1 + INDEX('I1 - Universal Data'!P$31:P$35, MATCH($N171, 'I1 - Universal Data'!$A$31:$A$35, 0)) + $L171)^AG171-1, 0)</f>
        <v>0</v>
      </c>
      <c r="CZ171" s="379">
        <f>IFERROR((1 + INDEX('I1 - Universal Data'!Q$31:Q$35, MATCH($N171, 'I1 - Universal Data'!$A$31:$A$35, 0)) + $L171)^AH171-1, 0)</f>
        <v>0</v>
      </c>
      <c r="DA171" s="379">
        <f>IFERROR((1 + INDEX('I1 - Universal Data'!R$31:R$35, MATCH($N171, 'I1 - Universal Data'!$A$31:$A$35, 0)) + $L171)^AI171-1, 0)</f>
        <v>0</v>
      </c>
      <c r="DB171" s="379">
        <f>IFERROR((1 + INDEX('I1 - Universal Data'!S$31:S$35, MATCH($N171, 'I1 - Universal Data'!$A$31:$A$35, 0)) + $L171)^AJ171-1, 0)</f>
        <v>0</v>
      </c>
      <c r="DC171" s="379">
        <f>IFERROR((1 + INDEX('I1 - Universal Data'!T$31:T$35, MATCH($N171, 'I1 - Universal Data'!$A$31:$A$35, 0)) + $L171)^AK171-1, 0)</f>
        <v>0</v>
      </c>
      <c r="DD171" s="379">
        <f>IFERROR((1 + INDEX('I1 - Universal Data'!U$31:U$35, MATCH($N171, 'I1 - Universal Data'!$A$31:$A$35, 0)) + $L171)^AL171-1, 0)</f>
        <v>0</v>
      </c>
      <c r="DE171" s="379">
        <f>IFERROR((1 + INDEX('I1 - Universal Data'!V$31:V$35, MATCH($N171, 'I1 - Universal Data'!$A$31:$A$35, 0)) + $L171)^AM171-1, 0)</f>
        <v>0</v>
      </c>
      <c r="DF171" s="381">
        <f t="shared" si="111"/>
        <v>0</v>
      </c>
      <c r="DG171" s="339">
        <f t="shared" si="111"/>
        <v>0</v>
      </c>
      <c r="DH171" s="339">
        <f t="shared" si="111"/>
        <v>0</v>
      </c>
      <c r="DI171" s="339">
        <f t="shared" si="111"/>
        <v>0</v>
      </c>
      <c r="DJ171" s="339">
        <f t="shared" si="111"/>
        <v>0</v>
      </c>
      <c r="DK171" s="339">
        <f t="shared" si="111"/>
        <v>0</v>
      </c>
      <c r="DL171" s="339">
        <f t="shared" si="111"/>
        <v>0</v>
      </c>
      <c r="DM171" s="339">
        <f t="shared" si="111"/>
        <v>0</v>
      </c>
      <c r="DN171" s="339">
        <f t="shared" si="111"/>
        <v>0</v>
      </c>
      <c r="DO171" s="339">
        <f t="shared" si="111"/>
        <v>0</v>
      </c>
      <c r="DP171" s="339">
        <f t="shared" si="111"/>
        <v>0</v>
      </c>
      <c r="DQ171" s="339">
        <f t="shared" si="111"/>
        <v>0</v>
      </c>
      <c r="DR171" s="339">
        <f t="shared" si="111"/>
        <v>0</v>
      </c>
      <c r="DS171" s="339">
        <f t="shared" si="111"/>
        <v>0</v>
      </c>
      <c r="DT171" s="339">
        <f t="shared" si="111"/>
        <v>0</v>
      </c>
      <c r="DU171" s="339">
        <f t="shared" si="102"/>
        <v>0</v>
      </c>
      <c r="DV171" s="339">
        <f t="shared" si="98"/>
        <v>0</v>
      </c>
      <c r="DW171" s="380">
        <f t="shared" si="97"/>
        <v>0</v>
      </c>
      <c r="DY171" s="383"/>
      <c r="DZ171" s="382">
        <f t="shared" si="95"/>
        <v>0</v>
      </c>
      <c r="EA171" s="339">
        <f t="shared" si="103"/>
        <v>0</v>
      </c>
      <c r="EB171" s="339">
        <f t="shared" si="103"/>
        <v>0</v>
      </c>
      <c r="EC171" s="339">
        <f t="shared" si="103"/>
        <v>0</v>
      </c>
      <c r="ED171" s="339">
        <f t="shared" si="103"/>
        <v>0</v>
      </c>
      <c r="EE171" s="339">
        <f t="shared" si="103"/>
        <v>0</v>
      </c>
      <c r="EF171" s="339">
        <f t="shared" si="103"/>
        <v>0</v>
      </c>
      <c r="EG171" s="339">
        <f t="shared" si="103"/>
        <v>0</v>
      </c>
      <c r="EH171" s="339">
        <f t="shared" si="101"/>
        <v>0</v>
      </c>
      <c r="EI171" s="339">
        <f t="shared" si="101"/>
        <v>0</v>
      </c>
      <c r="EJ171" s="339">
        <f t="shared" si="101"/>
        <v>0</v>
      </c>
      <c r="EK171" s="339">
        <f t="shared" si="101"/>
        <v>0</v>
      </c>
      <c r="EL171" s="339">
        <f t="shared" si="101"/>
        <v>0</v>
      </c>
      <c r="EM171" s="339">
        <f t="shared" si="101"/>
        <v>0</v>
      </c>
      <c r="EN171" s="339">
        <f t="shared" si="101"/>
        <v>0</v>
      </c>
      <c r="EO171" s="339">
        <f t="shared" si="101"/>
        <v>0</v>
      </c>
      <c r="EP171" s="339">
        <f t="shared" si="101"/>
        <v>0</v>
      </c>
      <c r="EQ171" s="380">
        <f t="shared" si="101"/>
        <v>0</v>
      </c>
      <c r="ES171" s="383"/>
      <c r="ET171" s="339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339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339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339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339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339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339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339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339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339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339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339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339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339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339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339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339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380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383"/>
      <c r="FN171" s="339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339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339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339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339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339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339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339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339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339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339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339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339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339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339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339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339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380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383"/>
      <c r="GH171" s="339">
        <f t="shared" si="110"/>
        <v>0</v>
      </c>
      <c r="GI171" s="339">
        <f t="shared" si="110"/>
        <v>0</v>
      </c>
      <c r="GJ171" s="339">
        <f t="shared" si="110"/>
        <v>0</v>
      </c>
      <c r="GK171" s="339">
        <f t="shared" si="110"/>
        <v>0</v>
      </c>
      <c r="GL171" s="339">
        <f t="shared" si="110"/>
        <v>0</v>
      </c>
      <c r="GM171" s="339">
        <f t="shared" si="110"/>
        <v>0</v>
      </c>
      <c r="GN171" s="339">
        <f t="shared" si="110"/>
        <v>0</v>
      </c>
      <c r="GO171" s="339">
        <f t="shared" si="110"/>
        <v>0</v>
      </c>
      <c r="GP171" s="339">
        <f t="shared" si="110"/>
        <v>0</v>
      </c>
      <c r="GQ171" s="339">
        <f t="shared" si="110"/>
        <v>0</v>
      </c>
      <c r="GR171" s="339">
        <f t="shared" si="110"/>
        <v>0</v>
      </c>
      <c r="GS171" s="339">
        <f t="shared" si="110"/>
        <v>0</v>
      </c>
      <c r="GT171" s="339">
        <f t="shared" si="110"/>
        <v>0</v>
      </c>
      <c r="GU171" s="339">
        <f t="shared" si="110"/>
        <v>0</v>
      </c>
      <c r="GV171" s="339">
        <f t="shared" si="110"/>
        <v>0</v>
      </c>
      <c r="GW171" s="339">
        <f t="shared" si="109"/>
        <v>0</v>
      </c>
      <c r="GX171" s="339">
        <f t="shared" si="99"/>
        <v>0</v>
      </c>
      <c r="GY171" s="380">
        <f t="shared" si="99"/>
        <v>0</v>
      </c>
      <c r="HA171" s="386"/>
      <c r="HB171" s="339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339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339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339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339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339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339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339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339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339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339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339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339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339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339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339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339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380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373" t="str" cm="1">
        <f t="array" ref="HU171">IF($T171 = "Y", INDEX('F6 - Debt Dataset'!BC$6:BC$505, MATCH($B$6 &amp; $A171, 'F6 - Debt Dataset'!$E$6:$E$505 &amp; 'F6 - Debt Dataset'!$DF$6:$DF$505, 0)), "-")</f>
        <v>-</v>
      </c>
      <c r="HV171" s="384" t="str" cm="1">
        <f t="array" ref="HV171">IF($T171 = "Y", INDEX('F6 - Debt Dataset'!BD$6:BD$505, MATCH($B$6 &amp; $A171, 'F6 - Debt Dataset'!$E$6:$E$505 &amp; 'F6 - Debt Dataset'!$DF$6:$DF$505, 0)), "-")</f>
        <v>-</v>
      </c>
      <c r="HW171" s="384" t="str" cm="1">
        <f t="array" ref="HW171">IF($T171 = "Y", INDEX('F6 - Debt Dataset'!BE$6:BE$505, MATCH($B$6 &amp; $A171, 'F6 - Debt Dataset'!$E$6:$E$505 &amp; 'F6 - Debt Dataset'!$DF$6:$DF$505, 0)), "-")</f>
        <v>-</v>
      </c>
      <c r="HX171" s="384" t="str" cm="1">
        <f t="array" ref="HX171">IF($T171 = "Y", INDEX('F6 - Debt Dataset'!BF$6:BF$505, MATCH($B$6 &amp; $A171, 'F6 - Debt Dataset'!$E$6:$E$505 &amp; 'F6 - Debt Dataset'!$DF$6:$DF$505, 0)), "-")</f>
        <v>-</v>
      </c>
      <c r="HY171" s="384" t="str" cm="1">
        <f t="array" ref="HY171">IF($T171 = "Y", INDEX('F6 - Debt Dataset'!BG$6:BG$505, MATCH($B$6 &amp; $A171, 'F6 - Debt Dataset'!$E$6:$E$505 &amp; 'F6 - Debt Dataset'!$DF$6:$DF$505, 0)), "-")</f>
        <v>-</v>
      </c>
      <c r="HZ171" s="384" t="str" cm="1">
        <f t="array" ref="HZ171">IF($T171 = "Y", INDEX('F6 - Debt Dataset'!BH$6:BH$505, MATCH($B$6 &amp; $A171, 'F6 - Debt Dataset'!$E$6:$E$505 &amp; 'F6 - Debt Dataset'!$DF$6:$DF$505, 0)), "-")</f>
        <v>-</v>
      </c>
      <c r="IA171" s="384" t="str" cm="1">
        <f t="array" ref="IA171">IF($T171 = "Y", INDEX('F6 - Debt Dataset'!BI$6:BI$505, MATCH($B$6 &amp; $A171, 'F6 - Debt Dataset'!$E$6:$E$505 &amp; 'F6 - Debt Dataset'!$DF$6:$DF$505, 0)), "-")</f>
        <v>-</v>
      </c>
      <c r="IB171" s="384" t="str" cm="1">
        <f t="array" ref="IB171">IF($T171 = "Y", INDEX('F6 - Debt Dataset'!BJ$6:BJ$505, MATCH($B$6 &amp; $A171, 'F6 - Debt Dataset'!$E$6:$E$505 &amp; 'F6 - Debt Dataset'!$DF$6:$DF$505, 0)), "-")</f>
        <v>-</v>
      </c>
      <c r="IC171" s="384" t="str" cm="1">
        <f t="array" ref="IC171">IF($T171 = "Y", INDEX('F6 - Debt Dataset'!BK$6:BK$505, MATCH($B$6 &amp; $A171, 'F6 - Debt Dataset'!$E$6:$E$505 &amp; 'F6 - Debt Dataset'!$DF$6:$DF$505, 0)), "-")</f>
        <v>-</v>
      </c>
      <c r="ID171" s="384" t="str" cm="1">
        <f t="array" ref="ID171">IF($T171 = "Y", INDEX('F6 - Debt Dataset'!BL$6:BL$505, MATCH($B$6 &amp; $A171, 'F6 - Debt Dataset'!$E$6:$E$505 &amp; 'F6 - Debt Dataset'!$DF$6:$DF$505, 0)), "-")</f>
        <v>-</v>
      </c>
      <c r="IE171" s="384" t="str" cm="1">
        <f t="array" ref="IE171">IF($T171 = "Y", INDEX('F6 - Debt Dataset'!BM$6:BM$505, MATCH($B$6 &amp; $A171, 'F6 - Debt Dataset'!$E$6:$E$505 &amp; 'F6 - Debt Dataset'!$DF$6:$DF$505, 0)), "-")</f>
        <v>-</v>
      </c>
      <c r="IF171" s="384" t="str" cm="1">
        <f t="array" ref="IF171">IF($T171 = "Y", INDEX('F6 - Debt Dataset'!BN$6:BN$505, MATCH($B$6 &amp; $A171, 'F6 - Debt Dataset'!$E$6:$E$505 &amp; 'F6 - Debt Dataset'!$DF$6:$DF$505, 0)), "-")</f>
        <v>-</v>
      </c>
      <c r="IG171" s="384" t="str" cm="1">
        <f t="array" ref="IG171">IF($T171 = "Y", INDEX('F6 - Debt Dataset'!BO$6:BO$505, MATCH($B$6 &amp; $A171, 'F6 - Debt Dataset'!$E$6:$E$505 &amp; 'F6 - Debt Dataset'!$DF$6:$DF$505, 0)), "-")</f>
        <v>-</v>
      </c>
      <c r="IH171" s="384" t="str" cm="1">
        <f t="array" ref="IH171">IF($T171 = "Y", INDEX('F6 - Debt Dataset'!BP$6:BP$505, MATCH($B$6 &amp; $A171, 'F6 - Debt Dataset'!$E$6:$E$505 &amp; 'F6 - Debt Dataset'!$DF$6:$DF$505, 0)), "-")</f>
        <v>-</v>
      </c>
      <c r="II171" s="384" t="str" cm="1">
        <f t="array" ref="II171">IF($T171 = "Y", INDEX('F6 - Debt Dataset'!BQ$6:BQ$505, MATCH($B$6 &amp; $A171, 'F6 - Debt Dataset'!$E$6:$E$505 &amp; 'F6 - Debt Dataset'!$DF$6:$DF$505, 0)), "-")</f>
        <v>-</v>
      </c>
      <c r="IJ171" s="384" t="str" cm="1">
        <f t="array" ref="IJ171">IF($T171 = "Y", INDEX('F6 - Debt Dataset'!BR$6:BR$505, MATCH($B$6 &amp; $A171, 'F6 - Debt Dataset'!$E$6:$E$505 &amp; 'F6 - Debt Dataset'!$DF$6:$DF$505, 0)), "-")</f>
        <v>-</v>
      </c>
      <c r="IK171" s="384" t="str" cm="1">
        <f t="array" ref="IK171">IF($T171 = "Y", INDEX('F6 - Debt Dataset'!BS$6:BS$505, MATCH($B$6 &amp; $A171, 'F6 - Debt Dataset'!$E$6:$E$505 &amp; 'F6 - Debt Dataset'!$DF$6:$DF$505, 0)), "-")</f>
        <v>-</v>
      </c>
      <c r="IL171" s="385" t="str" cm="1">
        <f t="array" ref="IL171">IF($T171 = "Y", INDEX('F6 - Debt Dataset'!BT$6:BT$505, MATCH($B$6 &amp; $A171, 'F6 - Debt Dataset'!$E$6:$E$505 &amp; 'F6 - Debt Dataset'!$DF$6:$DF$505, 0)), "-")</f>
        <v>-</v>
      </c>
      <c r="IN171" s="373" t="str" cm="1">
        <f t="array" ref="IN171">IF($T171 = "Y", INDEX('F6 - Debt Dataset'!CM$6:CM$505, MATCH($B$6 &amp; $A171, 'F6 - Debt Dataset'!$E$6:$E$505 &amp; 'F6 - Debt Dataset'!$DF$6:$DF$505, 0)), "-")</f>
        <v>-</v>
      </c>
      <c r="IO171" s="384" t="str" cm="1">
        <f t="array" ref="IO171">IF($T171 = "Y", INDEX('F6 - Debt Dataset'!CN$6:CN$505, MATCH($B$6 &amp; $A171, 'F6 - Debt Dataset'!$E$6:$E$505 &amp; 'F6 - Debt Dataset'!$DF$6:$DF$505, 0)), "-")</f>
        <v>-</v>
      </c>
      <c r="IP171" s="384" t="str" cm="1">
        <f t="array" ref="IP171">IF($T171 = "Y", INDEX('F6 - Debt Dataset'!CO$6:CO$505, MATCH($B$6 &amp; $A171, 'F6 - Debt Dataset'!$E$6:$E$505 &amp; 'F6 - Debt Dataset'!$DF$6:$DF$505, 0)), "-")</f>
        <v>-</v>
      </c>
      <c r="IQ171" s="384" t="str" cm="1">
        <f t="array" ref="IQ171">IF($T171 = "Y", INDEX('F6 - Debt Dataset'!CP$6:CP$505, MATCH($B$6 &amp; $A171, 'F6 - Debt Dataset'!$E$6:$E$505 &amp; 'F6 - Debt Dataset'!$DF$6:$DF$505, 0)), "-")</f>
        <v>-</v>
      </c>
      <c r="IR171" s="384" t="str" cm="1">
        <f t="array" ref="IR171">IF($T171 = "Y", INDEX('F6 - Debt Dataset'!CQ$6:CQ$505, MATCH($B$6 &amp; $A171, 'F6 - Debt Dataset'!$E$6:$E$505 &amp; 'F6 - Debt Dataset'!$DF$6:$DF$505, 0)), "-")</f>
        <v>-</v>
      </c>
      <c r="IS171" s="384" t="str" cm="1">
        <f t="array" ref="IS171">IF($T171 = "Y", INDEX('F6 - Debt Dataset'!CR$6:CR$505, MATCH($B$6 &amp; $A171, 'F6 - Debt Dataset'!$E$6:$E$505 &amp; 'F6 - Debt Dataset'!$DF$6:$DF$505, 0)), "-")</f>
        <v>-</v>
      </c>
      <c r="IT171" s="384" t="str" cm="1">
        <f t="array" ref="IT171">IF($T171 = "Y", INDEX('F6 - Debt Dataset'!CS$6:CS$505, MATCH($B$6 &amp; $A171, 'F6 - Debt Dataset'!$E$6:$E$505 &amp; 'F6 - Debt Dataset'!$DF$6:$DF$505, 0)), "-")</f>
        <v>-</v>
      </c>
      <c r="IU171" s="384" t="str" cm="1">
        <f t="array" ref="IU171">IF($T171 = "Y", INDEX('F6 - Debt Dataset'!CT$6:CT$505, MATCH($B$6 &amp; $A171, 'F6 - Debt Dataset'!$E$6:$E$505 &amp; 'F6 - Debt Dataset'!$DF$6:$DF$505, 0)), "-")</f>
        <v>-</v>
      </c>
      <c r="IV171" s="384" t="str" cm="1">
        <f t="array" ref="IV171">IF($T171 = "Y", INDEX('F6 - Debt Dataset'!CU$6:CU$505, MATCH($B$6 &amp; $A171, 'F6 - Debt Dataset'!$E$6:$E$505 &amp; 'F6 - Debt Dataset'!$DF$6:$DF$505, 0)), "-")</f>
        <v>-</v>
      </c>
      <c r="IW171" s="384" t="str" cm="1">
        <f t="array" ref="IW171">IF($T171 = "Y", INDEX('F6 - Debt Dataset'!CV$6:CV$505, MATCH($B$6 &amp; $A171, 'F6 - Debt Dataset'!$E$6:$E$505 &amp; 'F6 - Debt Dataset'!$DF$6:$DF$505, 0)), "-")</f>
        <v>-</v>
      </c>
      <c r="IX171" s="384" t="str" cm="1">
        <f t="array" ref="IX171">IF($T171 = "Y", INDEX('F6 - Debt Dataset'!CW$6:CW$505, MATCH($B$6 &amp; $A171, 'F6 - Debt Dataset'!$E$6:$E$505 &amp; 'F6 - Debt Dataset'!$DF$6:$DF$505, 0)), "-")</f>
        <v>-</v>
      </c>
      <c r="IY171" s="384" t="str" cm="1">
        <f t="array" ref="IY171">IF($T171 = "Y", INDEX('F6 - Debt Dataset'!CX$6:CX$505, MATCH($B$6 &amp; $A171, 'F6 - Debt Dataset'!$E$6:$E$505 &amp; 'F6 - Debt Dataset'!$DF$6:$DF$505, 0)), "-")</f>
        <v>-</v>
      </c>
      <c r="IZ171" s="384" t="str" cm="1">
        <f t="array" ref="IZ171">IF($T171 = "Y", INDEX('F6 - Debt Dataset'!CY$6:CY$505, MATCH($B$6 &amp; $A171, 'F6 - Debt Dataset'!$E$6:$E$505 &amp; 'F6 - Debt Dataset'!$DF$6:$DF$505, 0)), "-")</f>
        <v>-</v>
      </c>
      <c r="JA171" s="384" t="str" cm="1">
        <f t="array" ref="JA171">IF($T171 = "Y", INDEX('F6 - Debt Dataset'!CZ$6:CZ$505, MATCH($B$6 &amp; $A171, 'F6 - Debt Dataset'!$E$6:$E$505 &amp; 'F6 - Debt Dataset'!$DF$6:$DF$505, 0)), "-")</f>
        <v>-</v>
      </c>
      <c r="JB171" s="384" t="str" cm="1">
        <f t="array" ref="JB171">IF($T171 = "Y", INDEX('F6 - Debt Dataset'!DA$6:DA$505, MATCH($B$6 &amp; $A171, 'F6 - Debt Dataset'!$E$6:$E$505 &amp; 'F6 - Debt Dataset'!$DF$6:$DF$505, 0)), "-")</f>
        <v>-</v>
      </c>
      <c r="JC171" s="384" t="str" cm="1">
        <f t="array" ref="JC171">IF($T171 = "Y", INDEX('F6 - Debt Dataset'!DB$6:DB$505, MATCH($B$6 &amp; $A171, 'F6 - Debt Dataset'!$E$6:$E$505 &amp; 'F6 - Debt Dataset'!$DF$6:$DF$505, 0)), "-")</f>
        <v>-</v>
      </c>
      <c r="JD171" s="384" t="str" cm="1">
        <f t="array" ref="JD171">IF($T171 = "Y", INDEX('F6 - Debt Dataset'!DC$6:DC$505, MATCH($B$6 &amp; $A171, 'F6 - Debt Dataset'!$E$6:$E$505 &amp; 'F6 - Debt Dataset'!$DF$6:$DF$505, 0)), "-")</f>
        <v>-</v>
      </c>
      <c r="JE171" s="385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3.5">
      <c r="A172" s="431">
        <f t="shared" si="96"/>
        <v>162</v>
      </c>
      <c r="B172" s="431" t="str" cm="1">
        <f t="array" ref="B172">IFERROR(INDEX('F6 - Debt Dataset'!$C$6:$C$505, MATCH($B$6 &amp; $A172, 'F6 - Debt Dataset'!$E$6:$E$505 &amp; 'F6 - Debt Dataset'!$DF$6:$DF$505, 0)), "-")</f>
        <v>-</v>
      </c>
      <c r="C172" s="431" t="str" cm="1">
        <f t="array" ref="C172">IFERROR(INDEX('F6 - Debt Dataset'!$A$6:$A$505, MATCH($B$6 &amp; $A172, 'F6 - Debt Dataset'!$E$6:$E$505 &amp; 'F6 - Debt Dataset'!$DF$6:$DF$505, 0)), "-")</f>
        <v>-</v>
      </c>
      <c r="D172" s="431" t="str" cm="1">
        <f t="array" ref="D172">IFERROR(INDEX('F6 - Debt Dataset'!$B$6:$B$505, MATCH($B$6 &amp; $A172, 'F6 - Debt Dataset'!$E$6:$E$505 &amp; 'F6 - Debt Dataset'!$DF$6:$DF$505, 0)), "-")</f>
        <v>-</v>
      </c>
      <c r="E172" s="431" t="str" cm="1">
        <f t="array" ref="E172">IFERROR(INDEX('F6 - Debt Dataset'!$H$6:$H$505, MATCH($B$6 &amp; $A172, 'F6 - Debt Dataset'!$E$6:$E$505 &amp; 'F6 - Debt Dataset'!$DF$6:$DF$505, 0)), "-")</f>
        <v>-</v>
      </c>
      <c r="F172" s="432" t="str" cm="1">
        <f t="array" ref="F172">IFERROR(INDEX('F6 - Debt Dataset'!$J$6:$J$505, MATCH($B$6 &amp;$A172, 'F6 - Debt Dataset'!$E$6:$E$505 &amp; 'F6 - Debt Dataset'!$DF$6:$DF$505, 0)), "-")</f>
        <v>-</v>
      </c>
      <c r="G172" s="432" t="str" cm="1">
        <f t="array" ref="G172">IFERROR(INDEX('F6 - Debt Dataset'!$K$6:$K$505, MATCH($B$6 &amp;$A172, 'F6 - Debt Dataset'!$E$6:$E$505 &amp; 'F6 - Debt Dataset'!$DF$6:$DF$505, 0)), "-")</f>
        <v>-</v>
      </c>
      <c r="H172" s="432" t="str" cm="1">
        <f t="array" ref="H172">IFERROR(INDEX('F6 - Debt Dataset'!$L$6:$L$505, MATCH($B$6 &amp;$A172, 'F6 - Debt Dataset'!$E$6:$E$505 &amp; 'F6 - Debt Dataset'!$DF$6:$DF$505, 0)), "-")</f>
        <v>-</v>
      </c>
      <c r="I172" s="432" t="str">
        <f t="shared" si="91"/>
        <v>-</v>
      </c>
      <c r="J172" s="431" t="str" cm="1">
        <f t="array" ref="J172">IFERROR(INDEX('F6 - Debt Dataset'!$N$6:$N$505, MATCH($B$6 &amp;$A172, 'F6 - Debt Dataset'!$E$6:$E$505 &amp; 'F6 - Debt Dataset'!$DF$6:$DF$505, 0)), "-")</f>
        <v>-</v>
      </c>
      <c r="K172" s="433" cm="1">
        <f t="array" ref="K172">IFERROR(INDEX('F6 - Debt Dataset'!$S$6:$S$505, MATCH($B$6 &amp; $A172, 'F6 - Debt Dataset'!$E$6:$E$505 &amp; 'F6 - Debt Dataset'!$DF$6:$DF$505, 0)), 0)</f>
        <v>0</v>
      </c>
      <c r="L172" s="434" cm="1">
        <f t="array" ref="L172">IFERROR(INDEX('F6 - Debt Dataset'!$W$6:$W$505, MATCH($B$6 &amp; $A172, 'F6 - Debt Dataset'!$E$6:$E$505 &amp; 'F6 - Debt Dataset'!$DF$6:$DF$505, 0)), 0)</f>
        <v>0</v>
      </c>
      <c r="M172" s="435" t="str" cm="1">
        <f t="array" ref="M172">IFERROR(INDEX('F6 - Debt Dataset'!$E$6:$E$505, MATCH($B$6 &amp; $A172, 'F6 - Debt Dataset'!$E$6:$E$505 &amp; 'F6 - Debt Dataset'!$DF$6:$DF$505, 0)), "-")</f>
        <v>-</v>
      </c>
      <c r="N172" s="435" t="str" cm="1">
        <f t="array" ref="N172">IFERROR(INDEX('F6 - Debt Dataset'!$X$6:$X$505, MATCH($B$6 &amp; $A172, 'F6 - Debt Dataset'!$E$6:$E$505 &amp; 'F6 - Debt Dataset'!$DF$6:$DF$505, 0)), "-")</f>
        <v>-</v>
      </c>
      <c r="O172" s="431"/>
      <c r="P172" s="431"/>
      <c r="Q172" s="431"/>
      <c r="R172" s="431" t="str">
        <f t="shared" si="92"/>
        <v>-</v>
      </c>
      <c r="S172" s="431" t="str">
        <f t="shared" si="93"/>
        <v>-</v>
      </c>
      <c r="T172" s="438" t="str" cm="1">
        <f t="array" ref="T172">IFERROR(INDEX('F6 - Debt Dataset'!$AH$6:$AH$505, MATCH($B$6 &amp; $A172, 'F6 - Debt Dataset'!$E$6:$E$505 &amp; 'F6 - Debt Dataset'!$DF$6:$DF$505, 0)), "-")</f>
        <v>-</v>
      </c>
      <c r="U172" s="383"/>
      <c r="V172" s="376">
        <f t="shared" si="107"/>
        <v>0</v>
      </c>
      <c r="W172" s="376">
        <f t="shared" si="107"/>
        <v>0</v>
      </c>
      <c r="X172" s="376">
        <f t="shared" si="107"/>
        <v>0</v>
      </c>
      <c r="Y172" s="376">
        <f t="shared" si="107"/>
        <v>0</v>
      </c>
      <c r="Z172" s="376">
        <f t="shared" si="107"/>
        <v>0</v>
      </c>
      <c r="AA172" s="376">
        <f t="shared" si="107"/>
        <v>0</v>
      </c>
      <c r="AB172" s="376">
        <f t="shared" si="107"/>
        <v>0</v>
      </c>
      <c r="AC172" s="376">
        <f t="shared" si="107"/>
        <v>0</v>
      </c>
      <c r="AD172" s="376">
        <f t="shared" si="107"/>
        <v>0</v>
      </c>
      <c r="AE172" s="376">
        <f t="shared" si="107"/>
        <v>0</v>
      </c>
      <c r="AF172" s="376">
        <f t="shared" ref="AF172:AK203" si="112">IF($K172 = 0, 0, AY172 / $K172)</f>
        <v>0</v>
      </c>
      <c r="AG172" s="376">
        <f t="shared" si="112"/>
        <v>0</v>
      </c>
      <c r="AH172" s="376">
        <f t="shared" si="112"/>
        <v>0</v>
      </c>
      <c r="AI172" s="376">
        <f t="shared" si="112"/>
        <v>0</v>
      </c>
      <c r="AJ172" s="376">
        <f t="shared" si="112"/>
        <v>0</v>
      </c>
      <c r="AK172" s="376">
        <f t="shared" si="112"/>
        <v>0</v>
      </c>
      <c r="AL172" s="376">
        <f t="shared" si="108"/>
        <v>0</v>
      </c>
      <c r="AM172" s="376">
        <f t="shared" si="108"/>
        <v>0</v>
      </c>
      <c r="AN172" s="383"/>
      <c r="AO172" s="339">
        <f t="shared" si="106"/>
        <v>0</v>
      </c>
      <c r="AP172" s="339">
        <f t="shared" si="106"/>
        <v>0</v>
      </c>
      <c r="AQ172" s="339">
        <f t="shared" si="104"/>
        <v>0</v>
      </c>
      <c r="AR172" s="339">
        <f t="shared" si="104"/>
        <v>0</v>
      </c>
      <c r="AS172" s="339">
        <f t="shared" si="104"/>
        <v>0</v>
      </c>
      <c r="AT172" s="339">
        <f t="shared" si="104"/>
        <v>0</v>
      </c>
      <c r="AU172" s="339">
        <f t="shared" si="104"/>
        <v>0</v>
      </c>
      <c r="AV172" s="339">
        <f t="shared" si="104"/>
        <v>0</v>
      </c>
      <c r="AW172" s="339">
        <f t="shared" si="104"/>
        <v>0</v>
      </c>
      <c r="AX172" s="339">
        <f t="shared" si="104"/>
        <v>0</v>
      </c>
      <c r="AY172" s="339">
        <f t="shared" si="104"/>
        <v>0</v>
      </c>
      <c r="AZ172" s="339">
        <f t="shared" si="88"/>
        <v>0</v>
      </c>
      <c r="BA172" s="339">
        <f t="shared" si="88"/>
        <v>0</v>
      </c>
      <c r="BB172" s="339">
        <f t="shared" si="88"/>
        <v>0</v>
      </c>
      <c r="BC172" s="339">
        <f t="shared" si="88"/>
        <v>0</v>
      </c>
      <c r="BD172" s="339">
        <f t="shared" si="88"/>
        <v>0</v>
      </c>
      <c r="BE172" s="339">
        <f t="shared" si="87"/>
        <v>0</v>
      </c>
      <c r="BF172" s="380">
        <f t="shared" si="87"/>
        <v>0</v>
      </c>
      <c r="BG172" s="378"/>
      <c r="BH172" s="378"/>
      <c r="BI172" s="378"/>
      <c r="BJ172" s="378"/>
      <c r="BK172" s="378"/>
      <c r="BL172" s="378"/>
      <c r="BM172" s="378"/>
      <c r="BN172" s="378"/>
      <c r="BO172" s="378"/>
      <c r="BP172" s="378"/>
      <c r="BQ172" s="378"/>
      <c r="BR172" s="378"/>
      <c r="BS172" s="378"/>
      <c r="BT172" s="378"/>
      <c r="BU172" s="378"/>
      <c r="BV172" s="378"/>
      <c r="BW172" s="378"/>
      <c r="BX172" s="378"/>
      <c r="BY172" s="378"/>
      <c r="BZ172" s="378"/>
      <c r="CA172" s="378"/>
      <c r="CB172" s="378"/>
      <c r="CC172" s="378"/>
      <c r="CD172" s="378"/>
      <c r="CE172" s="378"/>
      <c r="CF172" s="378"/>
      <c r="CG172" s="378"/>
      <c r="CH172" s="378"/>
      <c r="CI172" s="378"/>
      <c r="CJ172" s="378"/>
      <c r="CK172" s="378"/>
      <c r="CL172" s="378"/>
      <c r="CM172" s="377"/>
      <c r="CN172" s="379">
        <f>IFERROR((1 + INDEX('I1 - Universal Data'!E$31:E$35, MATCH($N172, 'I1 - Universal Data'!$A$31:$A$35, 0)) + $L172)^V172-1, 0)</f>
        <v>0</v>
      </c>
      <c r="CO172" s="379">
        <f>IFERROR((1 + INDEX('I1 - Universal Data'!F$31:F$35, MATCH($N172, 'I1 - Universal Data'!$A$31:$A$35, 0)) + $L172)^W172-1, 0)</f>
        <v>0</v>
      </c>
      <c r="CP172" s="379">
        <f>IFERROR((1 + INDEX('I1 - Universal Data'!G$31:G$35, MATCH($N172, 'I1 - Universal Data'!$A$31:$A$35, 0)) + $L172)^X172-1, 0)</f>
        <v>0</v>
      </c>
      <c r="CQ172" s="379">
        <f>IFERROR((1 + INDEX('I1 - Universal Data'!H$31:H$35, MATCH($N172, 'I1 - Universal Data'!$A$31:$A$35, 0)) + $L172)^Y172-1, 0)</f>
        <v>0</v>
      </c>
      <c r="CR172" s="379">
        <f>IFERROR((1 + INDEX('I1 - Universal Data'!I$31:I$35, MATCH($N172, 'I1 - Universal Data'!$A$31:$A$35, 0)) + $L172)^Z172-1, 0)</f>
        <v>0</v>
      </c>
      <c r="CS172" s="379">
        <f>IFERROR((1 + INDEX('I1 - Universal Data'!J$31:J$35, MATCH($N172, 'I1 - Universal Data'!$A$31:$A$35, 0)) + $L172)^AA172-1, 0)</f>
        <v>0</v>
      </c>
      <c r="CT172" s="379">
        <f>IFERROR((1 + INDEX('I1 - Universal Data'!K$31:K$35, MATCH($N172, 'I1 - Universal Data'!$A$31:$A$35, 0)) + $L172)^AB172-1, 0)</f>
        <v>0</v>
      </c>
      <c r="CU172" s="379">
        <f>IFERROR((1 + INDEX('I1 - Universal Data'!L$31:L$35, MATCH($N172, 'I1 - Universal Data'!$A$31:$A$35, 0)) + $L172)^AC172-1, 0)</f>
        <v>0</v>
      </c>
      <c r="CV172" s="379">
        <f>IFERROR((1 + INDEX('I1 - Universal Data'!M$31:M$35, MATCH($N172, 'I1 - Universal Data'!$A$31:$A$35, 0)) + $L172)^AD172-1, 0)</f>
        <v>0</v>
      </c>
      <c r="CW172" s="379">
        <f>IFERROR((1 + INDEX('I1 - Universal Data'!N$31:N$35, MATCH($N172, 'I1 - Universal Data'!$A$31:$A$35, 0)) + $L172)^AE172-1, 0)</f>
        <v>0</v>
      </c>
      <c r="CX172" s="379">
        <f>IFERROR((1 + INDEX('I1 - Universal Data'!O$31:O$35, MATCH($N172, 'I1 - Universal Data'!$A$31:$A$35, 0)) + $L172)^AF172-1, 0)</f>
        <v>0</v>
      </c>
      <c r="CY172" s="379">
        <f>IFERROR((1 + INDEX('I1 - Universal Data'!P$31:P$35, MATCH($N172, 'I1 - Universal Data'!$A$31:$A$35, 0)) + $L172)^AG172-1, 0)</f>
        <v>0</v>
      </c>
      <c r="CZ172" s="379">
        <f>IFERROR((1 + INDEX('I1 - Universal Data'!Q$31:Q$35, MATCH($N172, 'I1 - Universal Data'!$A$31:$A$35, 0)) + $L172)^AH172-1, 0)</f>
        <v>0</v>
      </c>
      <c r="DA172" s="379">
        <f>IFERROR((1 + INDEX('I1 - Universal Data'!R$31:R$35, MATCH($N172, 'I1 - Universal Data'!$A$31:$A$35, 0)) + $L172)^AI172-1, 0)</f>
        <v>0</v>
      </c>
      <c r="DB172" s="379">
        <f>IFERROR((1 + INDEX('I1 - Universal Data'!S$31:S$35, MATCH($N172, 'I1 - Universal Data'!$A$31:$A$35, 0)) + $L172)^AJ172-1, 0)</f>
        <v>0</v>
      </c>
      <c r="DC172" s="379">
        <f>IFERROR((1 + INDEX('I1 - Universal Data'!T$31:T$35, MATCH($N172, 'I1 - Universal Data'!$A$31:$A$35, 0)) + $L172)^AK172-1, 0)</f>
        <v>0</v>
      </c>
      <c r="DD172" s="379">
        <f>IFERROR((1 + INDEX('I1 - Universal Data'!U$31:U$35, MATCH($N172, 'I1 - Universal Data'!$A$31:$A$35, 0)) + $L172)^AL172-1, 0)</f>
        <v>0</v>
      </c>
      <c r="DE172" s="379">
        <f>IFERROR((1 + INDEX('I1 - Universal Data'!V$31:V$35, MATCH($N172, 'I1 - Universal Data'!$A$31:$A$35, 0)) + $L172)^AM172-1, 0)</f>
        <v>0</v>
      </c>
      <c r="DF172" s="381">
        <f t="shared" si="111"/>
        <v>0</v>
      </c>
      <c r="DG172" s="339">
        <f t="shared" si="111"/>
        <v>0</v>
      </c>
      <c r="DH172" s="339">
        <f t="shared" si="111"/>
        <v>0</v>
      </c>
      <c r="DI172" s="339">
        <f t="shared" si="111"/>
        <v>0</v>
      </c>
      <c r="DJ172" s="339">
        <f t="shared" si="111"/>
        <v>0</v>
      </c>
      <c r="DK172" s="339">
        <f t="shared" si="111"/>
        <v>0</v>
      </c>
      <c r="DL172" s="339">
        <f t="shared" si="111"/>
        <v>0</v>
      </c>
      <c r="DM172" s="339">
        <f t="shared" si="111"/>
        <v>0</v>
      </c>
      <c r="DN172" s="339">
        <f t="shared" si="111"/>
        <v>0</v>
      </c>
      <c r="DO172" s="339">
        <f t="shared" si="111"/>
        <v>0</v>
      </c>
      <c r="DP172" s="339">
        <f t="shared" si="111"/>
        <v>0</v>
      </c>
      <c r="DQ172" s="339">
        <f t="shared" si="111"/>
        <v>0</v>
      </c>
      <c r="DR172" s="339">
        <f t="shared" si="111"/>
        <v>0</v>
      </c>
      <c r="DS172" s="339">
        <f t="shared" si="111"/>
        <v>0</v>
      </c>
      <c r="DT172" s="339">
        <f t="shared" si="111"/>
        <v>0</v>
      </c>
      <c r="DU172" s="339">
        <f t="shared" si="102"/>
        <v>0</v>
      </c>
      <c r="DV172" s="339">
        <f t="shared" si="98"/>
        <v>0</v>
      </c>
      <c r="DW172" s="380">
        <f t="shared" si="97"/>
        <v>0</v>
      </c>
      <c r="DY172" s="383"/>
      <c r="DZ172" s="382">
        <f t="shared" si="95"/>
        <v>0</v>
      </c>
      <c r="EA172" s="339">
        <f t="shared" si="103"/>
        <v>0</v>
      </c>
      <c r="EB172" s="339">
        <f t="shared" si="103"/>
        <v>0</v>
      </c>
      <c r="EC172" s="339">
        <f t="shared" si="103"/>
        <v>0</v>
      </c>
      <c r="ED172" s="339">
        <f t="shared" si="103"/>
        <v>0</v>
      </c>
      <c r="EE172" s="339">
        <f t="shared" si="103"/>
        <v>0</v>
      </c>
      <c r="EF172" s="339">
        <f t="shared" si="103"/>
        <v>0</v>
      </c>
      <c r="EG172" s="339">
        <f t="shared" si="103"/>
        <v>0</v>
      </c>
      <c r="EH172" s="339">
        <f t="shared" si="101"/>
        <v>0</v>
      </c>
      <c r="EI172" s="339">
        <f t="shared" si="101"/>
        <v>0</v>
      </c>
      <c r="EJ172" s="339">
        <f t="shared" si="101"/>
        <v>0</v>
      </c>
      <c r="EK172" s="339">
        <f t="shared" si="101"/>
        <v>0</v>
      </c>
      <c r="EL172" s="339">
        <f t="shared" si="101"/>
        <v>0</v>
      </c>
      <c r="EM172" s="339">
        <f t="shared" si="101"/>
        <v>0</v>
      </c>
      <c r="EN172" s="339">
        <f t="shared" si="101"/>
        <v>0</v>
      </c>
      <c r="EO172" s="339">
        <f t="shared" si="101"/>
        <v>0</v>
      </c>
      <c r="EP172" s="339">
        <f t="shared" si="101"/>
        <v>0</v>
      </c>
      <c r="EQ172" s="380">
        <f t="shared" si="101"/>
        <v>0</v>
      </c>
      <c r="ES172" s="383"/>
      <c r="ET172" s="339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339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339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339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339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339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339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339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339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339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339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339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339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339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339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339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339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380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383"/>
      <c r="FN172" s="339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339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339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339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339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339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339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339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339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339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339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339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339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339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339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339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339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380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383"/>
      <c r="GH172" s="339">
        <f t="shared" si="110"/>
        <v>0</v>
      </c>
      <c r="GI172" s="339">
        <f t="shared" si="110"/>
        <v>0</v>
      </c>
      <c r="GJ172" s="339">
        <f t="shared" si="110"/>
        <v>0</v>
      </c>
      <c r="GK172" s="339">
        <f t="shared" si="110"/>
        <v>0</v>
      </c>
      <c r="GL172" s="339">
        <f t="shared" si="110"/>
        <v>0</v>
      </c>
      <c r="GM172" s="339">
        <f t="shared" si="110"/>
        <v>0</v>
      </c>
      <c r="GN172" s="339">
        <f t="shared" si="110"/>
        <v>0</v>
      </c>
      <c r="GO172" s="339">
        <f t="shared" si="110"/>
        <v>0</v>
      </c>
      <c r="GP172" s="339">
        <f t="shared" si="110"/>
        <v>0</v>
      </c>
      <c r="GQ172" s="339">
        <f t="shared" si="110"/>
        <v>0</v>
      </c>
      <c r="GR172" s="339">
        <f t="shared" si="110"/>
        <v>0</v>
      </c>
      <c r="GS172" s="339">
        <f t="shared" si="110"/>
        <v>0</v>
      </c>
      <c r="GT172" s="339">
        <f t="shared" si="110"/>
        <v>0</v>
      </c>
      <c r="GU172" s="339">
        <f t="shared" si="110"/>
        <v>0</v>
      </c>
      <c r="GV172" s="339">
        <f t="shared" si="110"/>
        <v>0</v>
      </c>
      <c r="GW172" s="339">
        <f t="shared" si="109"/>
        <v>0</v>
      </c>
      <c r="GX172" s="339">
        <f t="shared" si="99"/>
        <v>0</v>
      </c>
      <c r="GY172" s="380">
        <f t="shared" si="99"/>
        <v>0</v>
      </c>
      <c r="HA172" s="386"/>
      <c r="HB172" s="339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339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339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339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339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339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339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339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339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339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339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339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339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339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339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339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339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380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373" t="str" cm="1">
        <f t="array" ref="HU172">IF($T172 = "Y", INDEX('F6 - Debt Dataset'!BC$6:BC$505, MATCH($B$6 &amp; $A172, 'F6 - Debt Dataset'!$E$6:$E$505 &amp; 'F6 - Debt Dataset'!$DF$6:$DF$505, 0)), "-")</f>
        <v>-</v>
      </c>
      <c r="HV172" s="384" t="str" cm="1">
        <f t="array" ref="HV172">IF($T172 = "Y", INDEX('F6 - Debt Dataset'!BD$6:BD$505, MATCH($B$6 &amp; $A172, 'F6 - Debt Dataset'!$E$6:$E$505 &amp; 'F6 - Debt Dataset'!$DF$6:$DF$505, 0)), "-")</f>
        <v>-</v>
      </c>
      <c r="HW172" s="384" t="str" cm="1">
        <f t="array" ref="HW172">IF($T172 = "Y", INDEX('F6 - Debt Dataset'!BE$6:BE$505, MATCH($B$6 &amp; $A172, 'F6 - Debt Dataset'!$E$6:$E$505 &amp; 'F6 - Debt Dataset'!$DF$6:$DF$505, 0)), "-")</f>
        <v>-</v>
      </c>
      <c r="HX172" s="384" t="str" cm="1">
        <f t="array" ref="HX172">IF($T172 = "Y", INDEX('F6 - Debt Dataset'!BF$6:BF$505, MATCH($B$6 &amp; $A172, 'F6 - Debt Dataset'!$E$6:$E$505 &amp; 'F6 - Debt Dataset'!$DF$6:$DF$505, 0)), "-")</f>
        <v>-</v>
      </c>
      <c r="HY172" s="384" t="str" cm="1">
        <f t="array" ref="HY172">IF($T172 = "Y", INDEX('F6 - Debt Dataset'!BG$6:BG$505, MATCH($B$6 &amp; $A172, 'F6 - Debt Dataset'!$E$6:$E$505 &amp; 'F6 - Debt Dataset'!$DF$6:$DF$505, 0)), "-")</f>
        <v>-</v>
      </c>
      <c r="HZ172" s="384" t="str" cm="1">
        <f t="array" ref="HZ172">IF($T172 = "Y", INDEX('F6 - Debt Dataset'!BH$6:BH$505, MATCH($B$6 &amp; $A172, 'F6 - Debt Dataset'!$E$6:$E$505 &amp; 'F6 - Debt Dataset'!$DF$6:$DF$505, 0)), "-")</f>
        <v>-</v>
      </c>
      <c r="IA172" s="384" t="str" cm="1">
        <f t="array" ref="IA172">IF($T172 = "Y", INDEX('F6 - Debt Dataset'!BI$6:BI$505, MATCH($B$6 &amp; $A172, 'F6 - Debt Dataset'!$E$6:$E$505 &amp; 'F6 - Debt Dataset'!$DF$6:$DF$505, 0)), "-")</f>
        <v>-</v>
      </c>
      <c r="IB172" s="384" t="str" cm="1">
        <f t="array" ref="IB172">IF($T172 = "Y", INDEX('F6 - Debt Dataset'!BJ$6:BJ$505, MATCH($B$6 &amp; $A172, 'F6 - Debt Dataset'!$E$6:$E$505 &amp; 'F6 - Debt Dataset'!$DF$6:$DF$505, 0)), "-")</f>
        <v>-</v>
      </c>
      <c r="IC172" s="384" t="str" cm="1">
        <f t="array" ref="IC172">IF($T172 = "Y", INDEX('F6 - Debt Dataset'!BK$6:BK$505, MATCH($B$6 &amp; $A172, 'F6 - Debt Dataset'!$E$6:$E$505 &amp; 'F6 - Debt Dataset'!$DF$6:$DF$505, 0)), "-")</f>
        <v>-</v>
      </c>
      <c r="ID172" s="384" t="str" cm="1">
        <f t="array" ref="ID172">IF($T172 = "Y", INDEX('F6 - Debt Dataset'!BL$6:BL$505, MATCH($B$6 &amp; $A172, 'F6 - Debt Dataset'!$E$6:$E$505 &amp; 'F6 - Debt Dataset'!$DF$6:$DF$505, 0)), "-")</f>
        <v>-</v>
      </c>
      <c r="IE172" s="384" t="str" cm="1">
        <f t="array" ref="IE172">IF($T172 = "Y", INDEX('F6 - Debt Dataset'!BM$6:BM$505, MATCH($B$6 &amp; $A172, 'F6 - Debt Dataset'!$E$6:$E$505 &amp; 'F6 - Debt Dataset'!$DF$6:$DF$505, 0)), "-")</f>
        <v>-</v>
      </c>
      <c r="IF172" s="384" t="str" cm="1">
        <f t="array" ref="IF172">IF($T172 = "Y", INDEX('F6 - Debt Dataset'!BN$6:BN$505, MATCH($B$6 &amp; $A172, 'F6 - Debt Dataset'!$E$6:$E$505 &amp; 'F6 - Debt Dataset'!$DF$6:$DF$505, 0)), "-")</f>
        <v>-</v>
      </c>
      <c r="IG172" s="384" t="str" cm="1">
        <f t="array" ref="IG172">IF($T172 = "Y", INDEX('F6 - Debt Dataset'!BO$6:BO$505, MATCH($B$6 &amp; $A172, 'F6 - Debt Dataset'!$E$6:$E$505 &amp; 'F6 - Debt Dataset'!$DF$6:$DF$505, 0)), "-")</f>
        <v>-</v>
      </c>
      <c r="IH172" s="384" t="str" cm="1">
        <f t="array" ref="IH172">IF($T172 = "Y", INDEX('F6 - Debt Dataset'!BP$6:BP$505, MATCH($B$6 &amp; $A172, 'F6 - Debt Dataset'!$E$6:$E$505 &amp; 'F6 - Debt Dataset'!$DF$6:$DF$505, 0)), "-")</f>
        <v>-</v>
      </c>
      <c r="II172" s="384" t="str" cm="1">
        <f t="array" ref="II172">IF($T172 = "Y", INDEX('F6 - Debt Dataset'!BQ$6:BQ$505, MATCH($B$6 &amp; $A172, 'F6 - Debt Dataset'!$E$6:$E$505 &amp; 'F6 - Debt Dataset'!$DF$6:$DF$505, 0)), "-")</f>
        <v>-</v>
      </c>
      <c r="IJ172" s="384" t="str" cm="1">
        <f t="array" ref="IJ172">IF($T172 = "Y", INDEX('F6 - Debt Dataset'!BR$6:BR$505, MATCH($B$6 &amp; $A172, 'F6 - Debt Dataset'!$E$6:$E$505 &amp; 'F6 - Debt Dataset'!$DF$6:$DF$505, 0)), "-")</f>
        <v>-</v>
      </c>
      <c r="IK172" s="384" t="str" cm="1">
        <f t="array" ref="IK172">IF($T172 = "Y", INDEX('F6 - Debt Dataset'!BS$6:BS$505, MATCH($B$6 &amp; $A172, 'F6 - Debt Dataset'!$E$6:$E$505 &amp; 'F6 - Debt Dataset'!$DF$6:$DF$505, 0)), "-")</f>
        <v>-</v>
      </c>
      <c r="IL172" s="385" t="str" cm="1">
        <f t="array" ref="IL172">IF($T172 = "Y", INDEX('F6 - Debt Dataset'!BT$6:BT$505, MATCH($B$6 &amp; $A172, 'F6 - Debt Dataset'!$E$6:$E$505 &amp; 'F6 - Debt Dataset'!$DF$6:$DF$505, 0)), "-")</f>
        <v>-</v>
      </c>
      <c r="IN172" s="373" t="str" cm="1">
        <f t="array" ref="IN172">IF($T172 = "Y", INDEX('F6 - Debt Dataset'!CM$6:CM$505, MATCH($B$6 &amp; $A172, 'F6 - Debt Dataset'!$E$6:$E$505 &amp; 'F6 - Debt Dataset'!$DF$6:$DF$505, 0)), "-")</f>
        <v>-</v>
      </c>
      <c r="IO172" s="384" t="str" cm="1">
        <f t="array" ref="IO172">IF($T172 = "Y", INDEX('F6 - Debt Dataset'!CN$6:CN$505, MATCH($B$6 &amp; $A172, 'F6 - Debt Dataset'!$E$6:$E$505 &amp; 'F6 - Debt Dataset'!$DF$6:$DF$505, 0)), "-")</f>
        <v>-</v>
      </c>
      <c r="IP172" s="384" t="str" cm="1">
        <f t="array" ref="IP172">IF($T172 = "Y", INDEX('F6 - Debt Dataset'!CO$6:CO$505, MATCH($B$6 &amp; $A172, 'F6 - Debt Dataset'!$E$6:$E$505 &amp; 'F6 - Debt Dataset'!$DF$6:$DF$505, 0)), "-")</f>
        <v>-</v>
      </c>
      <c r="IQ172" s="384" t="str" cm="1">
        <f t="array" ref="IQ172">IF($T172 = "Y", INDEX('F6 - Debt Dataset'!CP$6:CP$505, MATCH($B$6 &amp; $A172, 'F6 - Debt Dataset'!$E$6:$E$505 &amp; 'F6 - Debt Dataset'!$DF$6:$DF$505, 0)), "-")</f>
        <v>-</v>
      </c>
      <c r="IR172" s="384" t="str" cm="1">
        <f t="array" ref="IR172">IF($T172 = "Y", INDEX('F6 - Debt Dataset'!CQ$6:CQ$505, MATCH($B$6 &amp; $A172, 'F6 - Debt Dataset'!$E$6:$E$505 &amp; 'F6 - Debt Dataset'!$DF$6:$DF$505, 0)), "-")</f>
        <v>-</v>
      </c>
      <c r="IS172" s="384" t="str" cm="1">
        <f t="array" ref="IS172">IF($T172 = "Y", INDEX('F6 - Debt Dataset'!CR$6:CR$505, MATCH($B$6 &amp; $A172, 'F6 - Debt Dataset'!$E$6:$E$505 &amp; 'F6 - Debt Dataset'!$DF$6:$DF$505, 0)), "-")</f>
        <v>-</v>
      </c>
      <c r="IT172" s="384" t="str" cm="1">
        <f t="array" ref="IT172">IF($T172 = "Y", INDEX('F6 - Debt Dataset'!CS$6:CS$505, MATCH($B$6 &amp; $A172, 'F6 - Debt Dataset'!$E$6:$E$505 &amp; 'F6 - Debt Dataset'!$DF$6:$DF$505, 0)), "-")</f>
        <v>-</v>
      </c>
      <c r="IU172" s="384" t="str" cm="1">
        <f t="array" ref="IU172">IF($T172 = "Y", INDEX('F6 - Debt Dataset'!CT$6:CT$505, MATCH($B$6 &amp; $A172, 'F6 - Debt Dataset'!$E$6:$E$505 &amp; 'F6 - Debt Dataset'!$DF$6:$DF$505, 0)), "-")</f>
        <v>-</v>
      </c>
      <c r="IV172" s="384" t="str" cm="1">
        <f t="array" ref="IV172">IF($T172 = "Y", INDEX('F6 - Debt Dataset'!CU$6:CU$505, MATCH($B$6 &amp; $A172, 'F6 - Debt Dataset'!$E$6:$E$505 &amp; 'F6 - Debt Dataset'!$DF$6:$DF$505, 0)), "-")</f>
        <v>-</v>
      </c>
      <c r="IW172" s="384" t="str" cm="1">
        <f t="array" ref="IW172">IF($T172 = "Y", INDEX('F6 - Debt Dataset'!CV$6:CV$505, MATCH($B$6 &amp; $A172, 'F6 - Debt Dataset'!$E$6:$E$505 &amp; 'F6 - Debt Dataset'!$DF$6:$DF$505, 0)), "-")</f>
        <v>-</v>
      </c>
      <c r="IX172" s="384" t="str" cm="1">
        <f t="array" ref="IX172">IF($T172 = "Y", INDEX('F6 - Debt Dataset'!CW$6:CW$505, MATCH($B$6 &amp; $A172, 'F6 - Debt Dataset'!$E$6:$E$505 &amp; 'F6 - Debt Dataset'!$DF$6:$DF$505, 0)), "-")</f>
        <v>-</v>
      </c>
      <c r="IY172" s="384" t="str" cm="1">
        <f t="array" ref="IY172">IF($T172 = "Y", INDEX('F6 - Debt Dataset'!CX$6:CX$505, MATCH($B$6 &amp; $A172, 'F6 - Debt Dataset'!$E$6:$E$505 &amp; 'F6 - Debt Dataset'!$DF$6:$DF$505, 0)), "-")</f>
        <v>-</v>
      </c>
      <c r="IZ172" s="384" t="str" cm="1">
        <f t="array" ref="IZ172">IF($T172 = "Y", INDEX('F6 - Debt Dataset'!CY$6:CY$505, MATCH($B$6 &amp; $A172, 'F6 - Debt Dataset'!$E$6:$E$505 &amp; 'F6 - Debt Dataset'!$DF$6:$DF$505, 0)), "-")</f>
        <v>-</v>
      </c>
      <c r="JA172" s="384" t="str" cm="1">
        <f t="array" ref="JA172">IF($T172 = "Y", INDEX('F6 - Debt Dataset'!CZ$6:CZ$505, MATCH($B$6 &amp; $A172, 'F6 - Debt Dataset'!$E$6:$E$505 &amp; 'F6 - Debt Dataset'!$DF$6:$DF$505, 0)), "-")</f>
        <v>-</v>
      </c>
      <c r="JB172" s="384" t="str" cm="1">
        <f t="array" ref="JB172">IF($T172 = "Y", INDEX('F6 - Debt Dataset'!DA$6:DA$505, MATCH($B$6 &amp; $A172, 'F6 - Debt Dataset'!$E$6:$E$505 &amp; 'F6 - Debt Dataset'!$DF$6:$DF$505, 0)), "-")</f>
        <v>-</v>
      </c>
      <c r="JC172" s="384" t="str" cm="1">
        <f t="array" ref="JC172">IF($T172 = "Y", INDEX('F6 - Debt Dataset'!DB$6:DB$505, MATCH($B$6 &amp; $A172, 'F6 - Debt Dataset'!$E$6:$E$505 &amp; 'F6 - Debt Dataset'!$DF$6:$DF$505, 0)), "-")</f>
        <v>-</v>
      </c>
      <c r="JD172" s="384" t="str" cm="1">
        <f t="array" ref="JD172">IF($T172 = "Y", INDEX('F6 - Debt Dataset'!DC$6:DC$505, MATCH($B$6 &amp; $A172, 'F6 - Debt Dataset'!$E$6:$E$505 &amp; 'F6 - Debt Dataset'!$DF$6:$DF$505, 0)), "-")</f>
        <v>-</v>
      </c>
      <c r="JE172" s="385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3.5">
      <c r="A173" s="431">
        <f t="shared" si="96"/>
        <v>163</v>
      </c>
      <c r="B173" s="431" t="str" cm="1">
        <f t="array" ref="B173">IFERROR(INDEX('F6 - Debt Dataset'!$C$6:$C$505, MATCH($B$6 &amp; $A173, 'F6 - Debt Dataset'!$E$6:$E$505 &amp; 'F6 - Debt Dataset'!$DF$6:$DF$505, 0)), "-")</f>
        <v>-</v>
      </c>
      <c r="C173" s="431" t="str" cm="1">
        <f t="array" ref="C173">IFERROR(INDEX('F6 - Debt Dataset'!$A$6:$A$505, MATCH($B$6 &amp; $A173, 'F6 - Debt Dataset'!$E$6:$E$505 &amp; 'F6 - Debt Dataset'!$DF$6:$DF$505, 0)), "-")</f>
        <v>-</v>
      </c>
      <c r="D173" s="431" t="str" cm="1">
        <f t="array" ref="D173">IFERROR(INDEX('F6 - Debt Dataset'!$B$6:$B$505, MATCH($B$6 &amp; $A173, 'F6 - Debt Dataset'!$E$6:$E$505 &amp; 'F6 - Debt Dataset'!$DF$6:$DF$505, 0)), "-")</f>
        <v>-</v>
      </c>
      <c r="E173" s="431" t="str" cm="1">
        <f t="array" ref="E173">IFERROR(INDEX('F6 - Debt Dataset'!$H$6:$H$505, MATCH($B$6 &amp; $A173, 'F6 - Debt Dataset'!$E$6:$E$505 &amp; 'F6 - Debt Dataset'!$DF$6:$DF$505, 0)), "-")</f>
        <v>-</v>
      </c>
      <c r="F173" s="432" t="str" cm="1">
        <f t="array" ref="F173">IFERROR(INDEX('F6 - Debt Dataset'!$J$6:$J$505, MATCH($B$6 &amp;$A173, 'F6 - Debt Dataset'!$E$6:$E$505 &amp; 'F6 - Debt Dataset'!$DF$6:$DF$505, 0)), "-")</f>
        <v>-</v>
      </c>
      <c r="G173" s="432" t="str" cm="1">
        <f t="array" ref="G173">IFERROR(INDEX('F6 - Debt Dataset'!$K$6:$K$505, MATCH($B$6 &amp;$A173, 'F6 - Debt Dataset'!$E$6:$E$505 &amp; 'F6 - Debt Dataset'!$DF$6:$DF$505, 0)), "-")</f>
        <v>-</v>
      </c>
      <c r="H173" s="432" t="str" cm="1">
        <f t="array" ref="H173">IFERROR(INDEX('F6 - Debt Dataset'!$L$6:$L$505, MATCH($B$6 &amp;$A173, 'F6 - Debt Dataset'!$E$6:$E$505 &amp; 'F6 - Debt Dataset'!$DF$6:$DF$505, 0)), "-")</f>
        <v>-</v>
      </c>
      <c r="I173" s="432" t="str">
        <f t="shared" si="91"/>
        <v>-</v>
      </c>
      <c r="J173" s="431" t="str" cm="1">
        <f t="array" ref="J173">IFERROR(INDEX('F6 - Debt Dataset'!$N$6:$N$505, MATCH($B$6 &amp;$A173, 'F6 - Debt Dataset'!$E$6:$E$505 &amp; 'F6 - Debt Dataset'!$DF$6:$DF$505, 0)), "-")</f>
        <v>-</v>
      </c>
      <c r="K173" s="433" cm="1">
        <f t="array" ref="K173">IFERROR(INDEX('F6 - Debt Dataset'!$S$6:$S$505, MATCH($B$6 &amp; $A173, 'F6 - Debt Dataset'!$E$6:$E$505 &amp; 'F6 - Debt Dataset'!$DF$6:$DF$505, 0)), 0)</f>
        <v>0</v>
      </c>
      <c r="L173" s="434" cm="1">
        <f t="array" ref="L173">IFERROR(INDEX('F6 - Debt Dataset'!$W$6:$W$505, MATCH($B$6 &amp; $A173, 'F6 - Debt Dataset'!$E$6:$E$505 &amp; 'F6 - Debt Dataset'!$DF$6:$DF$505, 0)), 0)</f>
        <v>0</v>
      </c>
      <c r="M173" s="435" t="str" cm="1">
        <f t="array" ref="M173">IFERROR(INDEX('F6 - Debt Dataset'!$E$6:$E$505, MATCH($B$6 &amp; $A173, 'F6 - Debt Dataset'!$E$6:$E$505 &amp; 'F6 - Debt Dataset'!$DF$6:$DF$505, 0)), "-")</f>
        <v>-</v>
      </c>
      <c r="N173" s="435" t="str" cm="1">
        <f t="array" ref="N173">IFERROR(INDEX('F6 - Debt Dataset'!$X$6:$X$505, MATCH($B$6 &amp; $A173, 'F6 - Debt Dataset'!$E$6:$E$505 &amp; 'F6 - Debt Dataset'!$DF$6:$DF$505, 0)), "-")</f>
        <v>-</v>
      </c>
      <c r="O173" s="431"/>
      <c r="P173" s="431"/>
      <c r="Q173" s="431"/>
      <c r="R173" s="431" t="str">
        <f t="shared" si="92"/>
        <v>-</v>
      </c>
      <c r="S173" s="431" t="str">
        <f t="shared" si="93"/>
        <v>-</v>
      </c>
      <c r="T173" s="438" t="str" cm="1">
        <f t="array" ref="T173">IFERROR(INDEX('F6 - Debt Dataset'!$AH$6:$AH$505, MATCH($B$6 &amp; $A173, 'F6 - Debt Dataset'!$E$6:$E$505 &amp; 'F6 - Debt Dataset'!$DF$6:$DF$505, 0)), "-")</f>
        <v>-</v>
      </c>
      <c r="U173" s="383"/>
      <c r="V173" s="376">
        <f t="shared" ref="V173:AE198" si="113">IF($K173 = 0, 0, AO173 / $K173)</f>
        <v>0</v>
      </c>
      <c r="W173" s="376">
        <f t="shared" si="113"/>
        <v>0</v>
      </c>
      <c r="X173" s="376">
        <f t="shared" si="113"/>
        <v>0</v>
      </c>
      <c r="Y173" s="376">
        <f t="shared" si="113"/>
        <v>0</v>
      </c>
      <c r="Z173" s="376">
        <f t="shared" si="113"/>
        <v>0</v>
      </c>
      <c r="AA173" s="376">
        <f t="shared" si="113"/>
        <v>0</v>
      </c>
      <c r="AB173" s="376">
        <f t="shared" si="113"/>
        <v>0</v>
      </c>
      <c r="AC173" s="376">
        <f t="shared" si="113"/>
        <v>0</v>
      </c>
      <c r="AD173" s="376">
        <f t="shared" si="113"/>
        <v>0</v>
      </c>
      <c r="AE173" s="376">
        <f t="shared" si="113"/>
        <v>0</v>
      </c>
      <c r="AF173" s="376">
        <f t="shared" si="112"/>
        <v>0</v>
      </c>
      <c r="AG173" s="376">
        <f t="shared" si="112"/>
        <v>0</v>
      </c>
      <c r="AH173" s="376">
        <f t="shared" si="112"/>
        <v>0</v>
      </c>
      <c r="AI173" s="376">
        <f t="shared" si="112"/>
        <v>0</v>
      </c>
      <c r="AJ173" s="376">
        <f t="shared" si="112"/>
        <v>0</v>
      </c>
      <c r="AK173" s="376">
        <f t="shared" si="112"/>
        <v>0</v>
      </c>
      <c r="AL173" s="376">
        <f t="shared" si="108"/>
        <v>0</v>
      </c>
      <c r="AM173" s="376">
        <f t="shared" si="108"/>
        <v>0</v>
      </c>
      <c r="AN173" s="383"/>
      <c r="AO173" s="339">
        <f t="shared" si="106"/>
        <v>0</v>
      </c>
      <c r="AP173" s="339">
        <f t="shared" si="106"/>
        <v>0</v>
      </c>
      <c r="AQ173" s="339">
        <f t="shared" si="104"/>
        <v>0</v>
      </c>
      <c r="AR173" s="339">
        <f t="shared" si="104"/>
        <v>0</v>
      </c>
      <c r="AS173" s="339">
        <f t="shared" si="104"/>
        <v>0</v>
      </c>
      <c r="AT173" s="339">
        <f t="shared" si="104"/>
        <v>0</v>
      </c>
      <c r="AU173" s="339">
        <f t="shared" si="104"/>
        <v>0</v>
      </c>
      <c r="AV173" s="339">
        <f t="shared" si="104"/>
        <v>0</v>
      </c>
      <c r="AW173" s="339">
        <f t="shared" si="104"/>
        <v>0</v>
      </c>
      <c r="AX173" s="339">
        <f t="shared" si="104"/>
        <v>0</v>
      </c>
      <c r="AY173" s="339">
        <f t="shared" si="104"/>
        <v>0</v>
      </c>
      <c r="AZ173" s="339">
        <f t="shared" si="88"/>
        <v>0</v>
      </c>
      <c r="BA173" s="339">
        <f t="shared" si="88"/>
        <v>0</v>
      </c>
      <c r="BB173" s="339">
        <f t="shared" si="88"/>
        <v>0</v>
      </c>
      <c r="BC173" s="339">
        <f t="shared" si="88"/>
        <v>0</v>
      </c>
      <c r="BD173" s="339">
        <f t="shared" si="88"/>
        <v>0</v>
      </c>
      <c r="BE173" s="339">
        <f t="shared" si="87"/>
        <v>0</v>
      </c>
      <c r="BF173" s="380">
        <f t="shared" si="87"/>
        <v>0</v>
      </c>
      <c r="BG173" s="378"/>
      <c r="BH173" s="378"/>
      <c r="BI173" s="378"/>
      <c r="BJ173" s="378"/>
      <c r="BK173" s="378"/>
      <c r="BL173" s="378"/>
      <c r="BM173" s="378"/>
      <c r="BN173" s="378"/>
      <c r="BO173" s="378"/>
      <c r="BP173" s="378"/>
      <c r="BQ173" s="378"/>
      <c r="BR173" s="378"/>
      <c r="BS173" s="378"/>
      <c r="BT173" s="378"/>
      <c r="BU173" s="378"/>
      <c r="BV173" s="378"/>
      <c r="BW173" s="378"/>
      <c r="BX173" s="378"/>
      <c r="BY173" s="378"/>
      <c r="BZ173" s="378"/>
      <c r="CA173" s="378"/>
      <c r="CB173" s="378"/>
      <c r="CC173" s="378"/>
      <c r="CD173" s="378"/>
      <c r="CE173" s="378"/>
      <c r="CF173" s="378"/>
      <c r="CG173" s="378"/>
      <c r="CH173" s="378"/>
      <c r="CI173" s="378"/>
      <c r="CJ173" s="378"/>
      <c r="CK173" s="378"/>
      <c r="CL173" s="378"/>
      <c r="CM173" s="377"/>
      <c r="CN173" s="379">
        <f>IFERROR((1 + INDEX('I1 - Universal Data'!E$31:E$35, MATCH($N173, 'I1 - Universal Data'!$A$31:$A$35, 0)) + $L173)^V173-1, 0)</f>
        <v>0</v>
      </c>
      <c r="CO173" s="379">
        <f>IFERROR((1 + INDEX('I1 - Universal Data'!F$31:F$35, MATCH($N173, 'I1 - Universal Data'!$A$31:$A$35, 0)) + $L173)^W173-1, 0)</f>
        <v>0</v>
      </c>
      <c r="CP173" s="379">
        <f>IFERROR((1 + INDEX('I1 - Universal Data'!G$31:G$35, MATCH($N173, 'I1 - Universal Data'!$A$31:$A$35, 0)) + $L173)^X173-1, 0)</f>
        <v>0</v>
      </c>
      <c r="CQ173" s="379">
        <f>IFERROR((1 + INDEX('I1 - Universal Data'!H$31:H$35, MATCH($N173, 'I1 - Universal Data'!$A$31:$A$35, 0)) + $L173)^Y173-1, 0)</f>
        <v>0</v>
      </c>
      <c r="CR173" s="379">
        <f>IFERROR((1 + INDEX('I1 - Universal Data'!I$31:I$35, MATCH($N173, 'I1 - Universal Data'!$A$31:$A$35, 0)) + $L173)^Z173-1, 0)</f>
        <v>0</v>
      </c>
      <c r="CS173" s="379">
        <f>IFERROR((1 + INDEX('I1 - Universal Data'!J$31:J$35, MATCH($N173, 'I1 - Universal Data'!$A$31:$A$35, 0)) + $L173)^AA173-1, 0)</f>
        <v>0</v>
      </c>
      <c r="CT173" s="379">
        <f>IFERROR((1 + INDEX('I1 - Universal Data'!K$31:K$35, MATCH($N173, 'I1 - Universal Data'!$A$31:$A$35, 0)) + $L173)^AB173-1, 0)</f>
        <v>0</v>
      </c>
      <c r="CU173" s="379">
        <f>IFERROR((1 + INDEX('I1 - Universal Data'!L$31:L$35, MATCH($N173, 'I1 - Universal Data'!$A$31:$A$35, 0)) + $L173)^AC173-1, 0)</f>
        <v>0</v>
      </c>
      <c r="CV173" s="379">
        <f>IFERROR((1 + INDEX('I1 - Universal Data'!M$31:M$35, MATCH($N173, 'I1 - Universal Data'!$A$31:$A$35, 0)) + $L173)^AD173-1, 0)</f>
        <v>0</v>
      </c>
      <c r="CW173" s="379">
        <f>IFERROR((1 + INDEX('I1 - Universal Data'!N$31:N$35, MATCH($N173, 'I1 - Universal Data'!$A$31:$A$35, 0)) + $L173)^AE173-1, 0)</f>
        <v>0</v>
      </c>
      <c r="CX173" s="379">
        <f>IFERROR((1 + INDEX('I1 - Universal Data'!O$31:O$35, MATCH($N173, 'I1 - Universal Data'!$A$31:$A$35, 0)) + $L173)^AF173-1, 0)</f>
        <v>0</v>
      </c>
      <c r="CY173" s="379">
        <f>IFERROR((1 + INDEX('I1 - Universal Data'!P$31:P$35, MATCH($N173, 'I1 - Universal Data'!$A$31:$A$35, 0)) + $L173)^AG173-1, 0)</f>
        <v>0</v>
      </c>
      <c r="CZ173" s="379">
        <f>IFERROR((1 + INDEX('I1 - Universal Data'!Q$31:Q$35, MATCH($N173, 'I1 - Universal Data'!$A$31:$A$35, 0)) + $L173)^AH173-1, 0)</f>
        <v>0</v>
      </c>
      <c r="DA173" s="379">
        <f>IFERROR((1 + INDEX('I1 - Universal Data'!R$31:R$35, MATCH($N173, 'I1 - Universal Data'!$A$31:$A$35, 0)) + $L173)^AI173-1, 0)</f>
        <v>0</v>
      </c>
      <c r="DB173" s="379">
        <f>IFERROR((1 + INDEX('I1 - Universal Data'!S$31:S$35, MATCH($N173, 'I1 - Universal Data'!$A$31:$A$35, 0)) + $L173)^AJ173-1, 0)</f>
        <v>0</v>
      </c>
      <c r="DC173" s="379">
        <f>IFERROR((1 + INDEX('I1 - Universal Data'!T$31:T$35, MATCH($N173, 'I1 - Universal Data'!$A$31:$A$35, 0)) + $L173)^AK173-1, 0)</f>
        <v>0</v>
      </c>
      <c r="DD173" s="379">
        <f>IFERROR((1 + INDEX('I1 - Universal Data'!U$31:U$35, MATCH($N173, 'I1 - Universal Data'!$A$31:$A$35, 0)) + $L173)^AL173-1, 0)</f>
        <v>0</v>
      </c>
      <c r="DE173" s="379">
        <f>IFERROR((1 + INDEX('I1 - Universal Data'!V$31:V$35, MATCH($N173, 'I1 - Universal Data'!$A$31:$A$35, 0)) + $L173)^AM173-1, 0)</f>
        <v>0</v>
      </c>
      <c r="DF173" s="381">
        <f t="shared" si="111"/>
        <v>0</v>
      </c>
      <c r="DG173" s="339">
        <f t="shared" si="111"/>
        <v>0</v>
      </c>
      <c r="DH173" s="339">
        <f t="shared" si="111"/>
        <v>0</v>
      </c>
      <c r="DI173" s="339">
        <f t="shared" si="111"/>
        <v>0</v>
      </c>
      <c r="DJ173" s="339">
        <f t="shared" si="111"/>
        <v>0</v>
      </c>
      <c r="DK173" s="339">
        <f t="shared" si="111"/>
        <v>0</v>
      </c>
      <c r="DL173" s="339">
        <f t="shared" si="111"/>
        <v>0</v>
      </c>
      <c r="DM173" s="339">
        <f t="shared" si="111"/>
        <v>0</v>
      </c>
      <c r="DN173" s="339">
        <f t="shared" si="111"/>
        <v>0</v>
      </c>
      <c r="DO173" s="339">
        <f t="shared" si="111"/>
        <v>0</v>
      </c>
      <c r="DP173" s="339">
        <f t="shared" si="111"/>
        <v>0</v>
      </c>
      <c r="DQ173" s="339">
        <f t="shared" si="111"/>
        <v>0</v>
      </c>
      <c r="DR173" s="339">
        <f t="shared" si="111"/>
        <v>0</v>
      </c>
      <c r="DS173" s="339">
        <f t="shared" si="111"/>
        <v>0</v>
      </c>
      <c r="DT173" s="339">
        <f t="shared" si="111"/>
        <v>0</v>
      </c>
      <c r="DU173" s="339">
        <f t="shared" si="102"/>
        <v>0</v>
      </c>
      <c r="DV173" s="339">
        <f t="shared" si="98"/>
        <v>0</v>
      </c>
      <c r="DW173" s="380">
        <f t="shared" si="97"/>
        <v>0</v>
      </c>
      <c r="DY173" s="383"/>
      <c r="DZ173" s="382">
        <f t="shared" si="95"/>
        <v>0</v>
      </c>
      <c r="EA173" s="339">
        <f t="shared" si="103"/>
        <v>0</v>
      </c>
      <c r="EB173" s="339">
        <f t="shared" si="103"/>
        <v>0</v>
      </c>
      <c r="EC173" s="339">
        <f t="shared" si="103"/>
        <v>0</v>
      </c>
      <c r="ED173" s="339">
        <f t="shared" si="103"/>
        <v>0</v>
      </c>
      <c r="EE173" s="339">
        <f t="shared" si="103"/>
        <v>0</v>
      </c>
      <c r="EF173" s="339">
        <f t="shared" si="103"/>
        <v>0</v>
      </c>
      <c r="EG173" s="339">
        <f t="shared" si="103"/>
        <v>0</v>
      </c>
      <c r="EH173" s="339">
        <f t="shared" si="101"/>
        <v>0</v>
      </c>
      <c r="EI173" s="339">
        <f t="shared" si="101"/>
        <v>0</v>
      </c>
      <c r="EJ173" s="339">
        <f t="shared" si="101"/>
        <v>0</v>
      </c>
      <c r="EK173" s="339">
        <f t="shared" si="101"/>
        <v>0</v>
      </c>
      <c r="EL173" s="339">
        <f t="shared" si="101"/>
        <v>0</v>
      </c>
      <c r="EM173" s="339">
        <f t="shared" si="101"/>
        <v>0</v>
      </c>
      <c r="EN173" s="339">
        <f t="shared" si="101"/>
        <v>0</v>
      </c>
      <c r="EO173" s="339">
        <f t="shared" si="101"/>
        <v>0</v>
      </c>
      <c r="EP173" s="339">
        <f t="shared" si="101"/>
        <v>0</v>
      </c>
      <c r="EQ173" s="380">
        <f t="shared" si="101"/>
        <v>0</v>
      </c>
      <c r="ES173" s="383"/>
      <c r="ET173" s="339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339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339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339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339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339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339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339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339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339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339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339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339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339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339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339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339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380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383"/>
      <c r="FN173" s="339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339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339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339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339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339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339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339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339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339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339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339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339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339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339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339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339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380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383"/>
      <c r="GH173" s="339">
        <f t="shared" si="110"/>
        <v>0</v>
      </c>
      <c r="GI173" s="339">
        <f t="shared" si="110"/>
        <v>0</v>
      </c>
      <c r="GJ173" s="339">
        <f t="shared" si="110"/>
        <v>0</v>
      </c>
      <c r="GK173" s="339">
        <f t="shared" si="110"/>
        <v>0</v>
      </c>
      <c r="GL173" s="339">
        <f t="shared" si="110"/>
        <v>0</v>
      </c>
      <c r="GM173" s="339">
        <f t="shared" si="110"/>
        <v>0</v>
      </c>
      <c r="GN173" s="339">
        <f t="shared" si="110"/>
        <v>0</v>
      </c>
      <c r="GO173" s="339">
        <f t="shared" si="110"/>
        <v>0</v>
      </c>
      <c r="GP173" s="339">
        <f t="shared" si="110"/>
        <v>0</v>
      </c>
      <c r="GQ173" s="339">
        <f t="shared" si="110"/>
        <v>0</v>
      </c>
      <c r="GR173" s="339">
        <f t="shared" si="110"/>
        <v>0</v>
      </c>
      <c r="GS173" s="339">
        <f t="shared" si="110"/>
        <v>0</v>
      </c>
      <c r="GT173" s="339">
        <f t="shared" si="110"/>
        <v>0</v>
      </c>
      <c r="GU173" s="339">
        <f t="shared" si="110"/>
        <v>0</v>
      </c>
      <c r="GV173" s="339">
        <f t="shared" si="110"/>
        <v>0</v>
      </c>
      <c r="GW173" s="339">
        <f t="shared" si="109"/>
        <v>0</v>
      </c>
      <c r="GX173" s="339">
        <f t="shared" si="99"/>
        <v>0</v>
      </c>
      <c r="GY173" s="380">
        <f t="shared" si="99"/>
        <v>0</v>
      </c>
      <c r="HA173" s="386"/>
      <c r="HB173" s="339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339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339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339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339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339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339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339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339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339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339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339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339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339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339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339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339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380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373" t="str" cm="1">
        <f t="array" ref="HU173">IF($T173 = "Y", INDEX('F6 - Debt Dataset'!BC$6:BC$505, MATCH($B$6 &amp; $A173, 'F6 - Debt Dataset'!$E$6:$E$505 &amp; 'F6 - Debt Dataset'!$DF$6:$DF$505, 0)), "-")</f>
        <v>-</v>
      </c>
      <c r="HV173" s="384" t="str" cm="1">
        <f t="array" ref="HV173">IF($T173 = "Y", INDEX('F6 - Debt Dataset'!BD$6:BD$505, MATCH($B$6 &amp; $A173, 'F6 - Debt Dataset'!$E$6:$E$505 &amp; 'F6 - Debt Dataset'!$DF$6:$DF$505, 0)), "-")</f>
        <v>-</v>
      </c>
      <c r="HW173" s="384" t="str" cm="1">
        <f t="array" ref="HW173">IF($T173 = "Y", INDEX('F6 - Debt Dataset'!BE$6:BE$505, MATCH($B$6 &amp; $A173, 'F6 - Debt Dataset'!$E$6:$E$505 &amp; 'F6 - Debt Dataset'!$DF$6:$DF$505, 0)), "-")</f>
        <v>-</v>
      </c>
      <c r="HX173" s="384" t="str" cm="1">
        <f t="array" ref="HX173">IF($T173 = "Y", INDEX('F6 - Debt Dataset'!BF$6:BF$505, MATCH($B$6 &amp; $A173, 'F6 - Debt Dataset'!$E$6:$E$505 &amp; 'F6 - Debt Dataset'!$DF$6:$DF$505, 0)), "-")</f>
        <v>-</v>
      </c>
      <c r="HY173" s="384" t="str" cm="1">
        <f t="array" ref="HY173">IF($T173 = "Y", INDEX('F6 - Debt Dataset'!BG$6:BG$505, MATCH($B$6 &amp; $A173, 'F6 - Debt Dataset'!$E$6:$E$505 &amp; 'F6 - Debt Dataset'!$DF$6:$DF$505, 0)), "-")</f>
        <v>-</v>
      </c>
      <c r="HZ173" s="384" t="str" cm="1">
        <f t="array" ref="HZ173">IF($T173 = "Y", INDEX('F6 - Debt Dataset'!BH$6:BH$505, MATCH($B$6 &amp; $A173, 'F6 - Debt Dataset'!$E$6:$E$505 &amp; 'F6 - Debt Dataset'!$DF$6:$DF$505, 0)), "-")</f>
        <v>-</v>
      </c>
      <c r="IA173" s="384" t="str" cm="1">
        <f t="array" ref="IA173">IF($T173 = "Y", INDEX('F6 - Debt Dataset'!BI$6:BI$505, MATCH($B$6 &amp; $A173, 'F6 - Debt Dataset'!$E$6:$E$505 &amp; 'F6 - Debt Dataset'!$DF$6:$DF$505, 0)), "-")</f>
        <v>-</v>
      </c>
      <c r="IB173" s="384" t="str" cm="1">
        <f t="array" ref="IB173">IF($T173 = "Y", INDEX('F6 - Debt Dataset'!BJ$6:BJ$505, MATCH($B$6 &amp; $A173, 'F6 - Debt Dataset'!$E$6:$E$505 &amp; 'F6 - Debt Dataset'!$DF$6:$DF$505, 0)), "-")</f>
        <v>-</v>
      </c>
      <c r="IC173" s="384" t="str" cm="1">
        <f t="array" ref="IC173">IF($T173 = "Y", INDEX('F6 - Debt Dataset'!BK$6:BK$505, MATCH($B$6 &amp; $A173, 'F6 - Debt Dataset'!$E$6:$E$505 &amp; 'F6 - Debt Dataset'!$DF$6:$DF$505, 0)), "-")</f>
        <v>-</v>
      </c>
      <c r="ID173" s="384" t="str" cm="1">
        <f t="array" ref="ID173">IF($T173 = "Y", INDEX('F6 - Debt Dataset'!BL$6:BL$505, MATCH($B$6 &amp; $A173, 'F6 - Debt Dataset'!$E$6:$E$505 &amp; 'F6 - Debt Dataset'!$DF$6:$DF$505, 0)), "-")</f>
        <v>-</v>
      </c>
      <c r="IE173" s="384" t="str" cm="1">
        <f t="array" ref="IE173">IF($T173 = "Y", INDEX('F6 - Debt Dataset'!BM$6:BM$505, MATCH($B$6 &amp; $A173, 'F6 - Debt Dataset'!$E$6:$E$505 &amp; 'F6 - Debt Dataset'!$DF$6:$DF$505, 0)), "-")</f>
        <v>-</v>
      </c>
      <c r="IF173" s="384" t="str" cm="1">
        <f t="array" ref="IF173">IF($T173 = "Y", INDEX('F6 - Debt Dataset'!BN$6:BN$505, MATCH($B$6 &amp; $A173, 'F6 - Debt Dataset'!$E$6:$E$505 &amp; 'F6 - Debt Dataset'!$DF$6:$DF$505, 0)), "-")</f>
        <v>-</v>
      </c>
      <c r="IG173" s="384" t="str" cm="1">
        <f t="array" ref="IG173">IF($T173 = "Y", INDEX('F6 - Debt Dataset'!BO$6:BO$505, MATCH($B$6 &amp; $A173, 'F6 - Debt Dataset'!$E$6:$E$505 &amp; 'F6 - Debt Dataset'!$DF$6:$DF$505, 0)), "-")</f>
        <v>-</v>
      </c>
      <c r="IH173" s="384" t="str" cm="1">
        <f t="array" ref="IH173">IF($T173 = "Y", INDEX('F6 - Debt Dataset'!BP$6:BP$505, MATCH($B$6 &amp; $A173, 'F6 - Debt Dataset'!$E$6:$E$505 &amp; 'F6 - Debt Dataset'!$DF$6:$DF$505, 0)), "-")</f>
        <v>-</v>
      </c>
      <c r="II173" s="384" t="str" cm="1">
        <f t="array" ref="II173">IF($T173 = "Y", INDEX('F6 - Debt Dataset'!BQ$6:BQ$505, MATCH($B$6 &amp; $A173, 'F6 - Debt Dataset'!$E$6:$E$505 &amp; 'F6 - Debt Dataset'!$DF$6:$DF$505, 0)), "-")</f>
        <v>-</v>
      </c>
      <c r="IJ173" s="384" t="str" cm="1">
        <f t="array" ref="IJ173">IF($T173 = "Y", INDEX('F6 - Debt Dataset'!BR$6:BR$505, MATCH($B$6 &amp; $A173, 'F6 - Debt Dataset'!$E$6:$E$505 &amp; 'F6 - Debt Dataset'!$DF$6:$DF$505, 0)), "-")</f>
        <v>-</v>
      </c>
      <c r="IK173" s="384" t="str" cm="1">
        <f t="array" ref="IK173">IF($T173 = "Y", INDEX('F6 - Debt Dataset'!BS$6:BS$505, MATCH($B$6 &amp; $A173, 'F6 - Debt Dataset'!$E$6:$E$505 &amp; 'F6 - Debt Dataset'!$DF$6:$DF$505, 0)), "-")</f>
        <v>-</v>
      </c>
      <c r="IL173" s="385" t="str" cm="1">
        <f t="array" ref="IL173">IF($T173 = "Y", INDEX('F6 - Debt Dataset'!BT$6:BT$505, MATCH($B$6 &amp; $A173, 'F6 - Debt Dataset'!$E$6:$E$505 &amp; 'F6 - Debt Dataset'!$DF$6:$DF$505, 0)), "-")</f>
        <v>-</v>
      </c>
      <c r="IN173" s="373" t="str" cm="1">
        <f t="array" ref="IN173">IF($T173 = "Y", INDEX('F6 - Debt Dataset'!CM$6:CM$505, MATCH($B$6 &amp; $A173, 'F6 - Debt Dataset'!$E$6:$E$505 &amp; 'F6 - Debt Dataset'!$DF$6:$DF$505, 0)), "-")</f>
        <v>-</v>
      </c>
      <c r="IO173" s="384" t="str" cm="1">
        <f t="array" ref="IO173">IF($T173 = "Y", INDEX('F6 - Debt Dataset'!CN$6:CN$505, MATCH($B$6 &amp; $A173, 'F6 - Debt Dataset'!$E$6:$E$505 &amp; 'F6 - Debt Dataset'!$DF$6:$DF$505, 0)), "-")</f>
        <v>-</v>
      </c>
      <c r="IP173" s="384" t="str" cm="1">
        <f t="array" ref="IP173">IF($T173 = "Y", INDEX('F6 - Debt Dataset'!CO$6:CO$505, MATCH($B$6 &amp; $A173, 'F6 - Debt Dataset'!$E$6:$E$505 &amp; 'F6 - Debt Dataset'!$DF$6:$DF$505, 0)), "-")</f>
        <v>-</v>
      </c>
      <c r="IQ173" s="384" t="str" cm="1">
        <f t="array" ref="IQ173">IF($T173 = "Y", INDEX('F6 - Debt Dataset'!CP$6:CP$505, MATCH($B$6 &amp; $A173, 'F6 - Debt Dataset'!$E$6:$E$505 &amp; 'F6 - Debt Dataset'!$DF$6:$DF$505, 0)), "-")</f>
        <v>-</v>
      </c>
      <c r="IR173" s="384" t="str" cm="1">
        <f t="array" ref="IR173">IF($T173 = "Y", INDEX('F6 - Debt Dataset'!CQ$6:CQ$505, MATCH($B$6 &amp; $A173, 'F6 - Debt Dataset'!$E$6:$E$505 &amp; 'F6 - Debt Dataset'!$DF$6:$DF$505, 0)), "-")</f>
        <v>-</v>
      </c>
      <c r="IS173" s="384" t="str" cm="1">
        <f t="array" ref="IS173">IF($T173 = "Y", INDEX('F6 - Debt Dataset'!CR$6:CR$505, MATCH($B$6 &amp; $A173, 'F6 - Debt Dataset'!$E$6:$E$505 &amp; 'F6 - Debt Dataset'!$DF$6:$DF$505, 0)), "-")</f>
        <v>-</v>
      </c>
      <c r="IT173" s="384" t="str" cm="1">
        <f t="array" ref="IT173">IF($T173 = "Y", INDEX('F6 - Debt Dataset'!CS$6:CS$505, MATCH($B$6 &amp; $A173, 'F6 - Debt Dataset'!$E$6:$E$505 &amp; 'F6 - Debt Dataset'!$DF$6:$DF$505, 0)), "-")</f>
        <v>-</v>
      </c>
      <c r="IU173" s="384" t="str" cm="1">
        <f t="array" ref="IU173">IF($T173 = "Y", INDEX('F6 - Debt Dataset'!CT$6:CT$505, MATCH($B$6 &amp; $A173, 'F6 - Debt Dataset'!$E$6:$E$505 &amp; 'F6 - Debt Dataset'!$DF$6:$DF$505, 0)), "-")</f>
        <v>-</v>
      </c>
      <c r="IV173" s="384" t="str" cm="1">
        <f t="array" ref="IV173">IF($T173 = "Y", INDEX('F6 - Debt Dataset'!CU$6:CU$505, MATCH($B$6 &amp; $A173, 'F6 - Debt Dataset'!$E$6:$E$505 &amp; 'F6 - Debt Dataset'!$DF$6:$DF$505, 0)), "-")</f>
        <v>-</v>
      </c>
      <c r="IW173" s="384" t="str" cm="1">
        <f t="array" ref="IW173">IF($T173 = "Y", INDEX('F6 - Debt Dataset'!CV$6:CV$505, MATCH($B$6 &amp; $A173, 'F6 - Debt Dataset'!$E$6:$E$505 &amp; 'F6 - Debt Dataset'!$DF$6:$DF$505, 0)), "-")</f>
        <v>-</v>
      </c>
      <c r="IX173" s="384" t="str" cm="1">
        <f t="array" ref="IX173">IF($T173 = "Y", INDEX('F6 - Debt Dataset'!CW$6:CW$505, MATCH($B$6 &amp; $A173, 'F6 - Debt Dataset'!$E$6:$E$505 &amp; 'F6 - Debt Dataset'!$DF$6:$DF$505, 0)), "-")</f>
        <v>-</v>
      </c>
      <c r="IY173" s="384" t="str" cm="1">
        <f t="array" ref="IY173">IF($T173 = "Y", INDEX('F6 - Debt Dataset'!CX$6:CX$505, MATCH($B$6 &amp; $A173, 'F6 - Debt Dataset'!$E$6:$E$505 &amp; 'F6 - Debt Dataset'!$DF$6:$DF$505, 0)), "-")</f>
        <v>-</v>
      </c>
      <c r="IZ173" s="384" t="str" cm="1">
        <f t="array" ref="IZ173">IF($T173 = "Y", INDEX('F6 - Debt Dataset'!CY$6:CY$505, MATCH($B$6 &amp; $A173, 'F6 - Debt Dataset'!$E$6:$E$505 &amp; 'F6 - Debt Dataset'!$DF$6:$DF$505, 0)), "-")</f>
        <v>-</v>
      </c>
      <c r="JA173" s="384" t="str" cm="1">
        <f t="array" ref="JA173">IF($T173 = "Y", INDEX('F6 - Debt Dataset'!CZ$6:CZ$505, MATCH($B$6 &amp; $A173, 'F6 - Debt Dataset'!$E$6:$E$505 &amp; 'F6 - Debt Dataset'!$DF$6:$DF$505, 0)), "-")</f>
        <v>-</v>
      </c>
      <c r="JB173" s="384" t="str" cm="1">
        <f t="array" ref="JB173">IF($T173 = "Y", INDEX('F6 - Debt Dataset'!DA$6:DA$505, MATCH($B$6 &amp; $A173, 'F6 - Debt Dataset'!$E$6:$E$505 &amp; 'F6 - Debt Dataset'!$DF$6:$DF$505, 0)), "-")</f>
        <v>-</v>
      </c>
      <c r="JC173" s="384" t="str" cm="1">
        <f t="array" ref="JC173">IF($T173 = "Y", INDEX('F6 - Debt Dataset'!DB$6:DB$505, MATCH($B$6 &amp; $A173, 'F6 - Debt Dataset'!$E$6:$E$505 &amp; 'F6 - Debt Dataset'!$DF$6:$DF$505, 0)), "-")</f>
        <v>-</v>
      </c>
      <c r="JD173" s="384" t="str" cm="1">
        <f t="array" ref="JD173">IF($T173 = "Y", INDEX('F6 - Debt Dataset'!DC$6:DC$505, MATCH($B$6 &amp; $A173, 'F6 - Debt Dataset'!$E$6:$E$505 &amp; 'F6 - Debt Dataset'!$DF$6:$DF$505, 0)), "-")</f>
        <v>-</v>
      </c>
      <c r="JE173" s="385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3.5">
      <c r="A174" s="431">
        <f t="shared" si="96"/>
        <v>164</v>
      </c>
      <c r="B174" s="431" t="str" cm="1">
        <f t="array" ref="B174">IFERROR(INDEX('F6 - Debt Dataset'!$C$6:$C$505, MATCH($B$6 &amp; $A174, 'F6 - Debt Dataset'!$E$6:$E$505 &amp; 'F6 - Debt Dataset'!$DF$6:$DF$505, 0)), "-")</f>
        <v>-</v>
      </c>
      <c r="C174" s="431" t="str" cm="1">
        <f t="array" ref="C174">IFERROR(INDEX('F6 - Debt Dataset'!$A$6:$A$505, MATCH($B$6 &amp; $A174, 'F6 - Debt Dataset'!$E$6:$E$505 &amp; 'F6 - Debt Dataset'!$DF$6:$DF$505, 0)), "-")</f>
        <v>-</v>
      </c>
      <c r="D174" s="431" t="str" cm="1">
        <f t="array" ref="D174">IFERROR(INDEX('F6 - Debt Dataset'!$B$6:$B$505, MATCH($B$6 &amp; $A174, 'F6 - Debt Dataset'!$E$6:$E$505 &amp; 'F6 - Debt Dataset'!$DF$6:$DF$505, 0)), "-")</f>
        <v>-</v>
      </c>
      <c r="E174" s="431" t="str" cm="1">
        <f t="array" ref="E174">IFERROR(INDEX('F6 - Debt Dataset'!$H$6:$H$505, MATCH($B$6 &amp; $A174, 'F6 - Debt Dataset'!$E$6:$E$505 &amp; 'F6 - Debt Dataset'!$DF$6:$DF$505, 0)), "-")</f>
        <v>-</v>
      </c>
      <c r="F174" s="432" t="str" cm="1">
        <f t="array" ref="F174">IFERROR(INDEX('F6 - Debt Dataset'!$J$6:$J$505, MATCH($B$6 &amp;$A174, 'F6 - Debt Dataset'!$E$6:$E$505 &amp; 'F6 - Debt Dataset'!$DF$6:$DF$505, 0)), "-")</f>
        <v>-</v>
      </c>
      <c r="G174" s="432" t="str" cm="1">
        <f t="array" ref="G174">IFERROR(INDEX('F6 - Debt Dataset'!$K$6:$K$505, MATCH($B$6 &amp;$A174, 'F6 - Debt Dataset'!$E$6:$E$505 &amp; 'F6 - Debt Dataset'!$DF$6:$DF$505, 0)), "-")</f>
        <v>-</v>
      </c>
      <c r="H174" s="432" t="str" cm="1">
        <f t="array" ref="H174">IFERROR(INDEX('F6 - Debt Dataset'!$L$6:$L$505, MATCH($B$6 &amp;$A174, 'F6 - Debt Dataset'!$E$6:$E$505 &amp; 'F6 - Debt Dataset'!$DF$6:$DF$505, 0)), "-")</f>
        <v>-</v>
      </c>
      <c r="I174" s="432" t="str">
        <f t="shared" si="91"/>
        <v>-</v>
      </c>
      <c r="J174" s="431" t="str" cm="1">
        <f t="array" ref="J174">IFERROR(INDEX('F6 - Debt Dataset'!$N$6:$N$505, MATCH($B$6 &amp;$A174, 'F6 - Debt Dataset'!$E$6:$E$505 &amp; 'F6 - Debt Dataset'!$DF$6:$DF$505, 0)), "-")</f>
        <v>-</v>
      </c>
      <c r="K174" s="433" cm="1">
        <f t="array" ref="K174">IFERROR(INDEX('F6 - Debt Dataset'!$S$6:$S$505, MATCH($B$6 &amp; $A174, 'F6 - Debt Dataset'!$E$6:$E$505 &amp; 'F6 - Debt Dataset'!$DF$6:$DF$505, 0)), 0)</f>
        <v>0</v>
      </c>
      <c r="L174" s="434" cm="1">
        <f t="array" ref="L174">IFERROR(INDEX('F6 - Debt Dataset'!$W$6:$W$505, MATCH($B$6 &amp; $A174, 'F6 - Debt Dataset'!$E$6:$E$505 &amp; 'F6 - Debt Dataset'!$DF$6:$DF$505, 0)), 0)</f>
        <v>0</v>
      </c>
      <c r="M174" s="435" t="str" cm="1">
        <f t="array" ref="M174">IFERROR(INDEX('F6 - Debt Dataset'!$E$6:$E$505, MATCH($B$6 &amp; $A174, 'F6 - Debt Dataset'!$E$6:$E$505 &amp; 'F6 - Debt Dataset'!$DF$6:$DF$505, 0)), "-")</f>
        <v>-</v>
      </c>
      <c r="N174" s="435" t="str" cm="1">
        <f t="array" ref="N174">IFERROR(INDEX('F6 - Debt Dataset'!$X$6:$X$505, MATCH($B$6 &amp; $A174, 'F6 - Debt Dataset'!$E$6:$E$505 &amp; 'F6 - Debt Dataset'!$DF$6:$DF$505, 0)), "-")</f>
        <v>-</v>
      </c>
      <c r="O174" s="431"/>
      <c r="P174" s="431"/>
      <c r="Q174" s="431"/>
      <c r="R174" s="431" t="str">
        <f t="shared" si="92"/>
        <v>-</v>
      </c>
      <c r="S174" s="431" t="str">
        <f t="shared" si="93"/>
        <v>-</v>
      </c>
      <c r="T174" s="438" t="str" cm="1">
        <f t="array" ref="T174">IFERROR(INDEX('F6 - Debt Dataset'!$AH$6:$AH$505, MATCH($B$6 &amp; $A174, 'F6 - Debt Dataset'!$E$6:$E$505 &amp; 'F6 - Debt Dataset'!$DF$6:$DF$505, 0)), "-")</f>
        <v>-</v>
      </c>
      <c r="U174" s="383"/>
      <c r="V174" s="376">
        <f t="shared" si="113"/>
        <v>0</v>
      </c>
      <c r="W174" s="376">
        <f t="shared" si="113"/>
        <v>0</v>
      </c>
      <c r="X174" s="376">
        <f t="shared" si="113"/>
        <v>0</v>
      </c>
      <c r="Y174" s="376">
        <f t="shared" si="113"/>
        <v>0</v>
      </c>
      <c r="Z174" s="376">
        <f t="shared" si="113"/>
        <v>0</v>
      </c>
      <c r="AA174" s="376">
        <f t="shared" si="113"/>
        <v>0</v>
      </c>
      <c r="AB174" s="376">
        <f t="shared" si="113"/>
        <v>0</v>
      </c>
      <c r="AC174" s="376">
        <f t="shared" si="113"/>
        <v>0</v>
      </c>
      <c r="AD174" s="376">
        <f t="shared" si="113"/>
        <v>0</v>
      </c>
      <c r="AE174" s="376">
        <f t="shared" si="113"/>
        <v>0</v>
      </c>
      <c r="AF174" s="376">
        <f t="shared" si="112"/>
        <v>0</v>
      </c>
      <c r="AG174" s="376">
        <f t="shared" si="112"/>
        <v>0</v>
      </c>
      <c r="AH174" s="376">
        <f t="shared" si="112"/>
        <v>0</v>
      </c>
      <c r="AI174" s="376">
        <f t="shared" si="112"/>
        <v>0</v>
      </c>
      <c r="AJ174" s="376">
        <f t="shared" si="112"/>
        <v>0</v>
      </c>
      <c r="AK174" s="376">
        <f t="shared" si="112"/>
        <v>0</v>
      </c>
      <c r="AL174" s="376">
        <f t="shared" si="108"/>
        <v>0</v>
      </c>
      <c r="AM174" s="376">
        <f t="shared" si="108"/>
        <v>0</v>
      </c>
      <c r="AN174" s="383"/>
      <c r="AO174" s="339">
        <f t="shared" si="106"/>
        <v>0</v>
      </c>
      <c r="AP174" s="339">
        <f t="shared" si="106"/>
        <v>0</v>
      </c>
      <c r="AQ174" s="339">
        <f t="shared" si="104"/>
        <v>0</v>
      </c>
      <c r="AR174" s="339">
        <f t="shared" si="104"/>
        <v>0</v>
      </c>
      <c r="AS174" s="339">
        <f t="shared" si="104"/>
        <v>0</v>
      </c>
      <c r="AT174" s="339">
        <f t="shared" si="104"/>
        <v>0</v>
      </c>
      <c r="AU174" s="339">
        <f t="shared" si="104"/>
        <v>0</v>
      </c>
      <c r="AV174" s="339">
        <f t="shared" si="104"/>
        <v>0</v>
      </c>
      <c r="AW174" s="339">
        <f t="shared" si="104"/>
        <v>0</v>
      </c>
      <c r="AX174" s="339">
        <f t="shared" si="104"/>
        <v>0</v>
      </c>
      <c r="AY174" s="339">
        <f t="shared" si="104"/>
        <v>0</v>
      </c>
      <c r="AZ174" s="339">
        <f t="shared" si="88"/>
        <v>0</v>
      </c>
      <c r="BA174" s="339">
        <f t="shared" si="88"/>
        <v>0</v>
      </c>
      <c r="BB174" s="339">
        <f t="shared" si="88"/>
        <v>0</v>
      </c>
      <c r="BC174" s="339">
        <f t="shared" si="88"/>
        <v>0</v>
      </c>
      <c r="BD174" s="339">
        <f t="shared" si="88"/>
        <v>0</v>
      </c>
      <c r="BE174" s="339">
        <f t="shared" si="87"/>
        <v>0</v>
      </c>
      <c r="BF174" s="380">
        <f t="shared" si="87"/>
        <v>0</v>
      </c>
      <c r="BG174" s="378"/>
      <c r="BH174" s="378"/>
      <c r="BI174" s="378"/>
      <c r="BJ174" s="378"/>
      <c r="BK174" s="378"/>
      <c r="BL174" s="378"/>
      <c r="BM174" s="378"/>
      <c r="BN174" s="378"/>
      <c r="BO174" s="378"/>
      <c r="BP174" s="378"/>
      <c r="BQ174" s="378"/>
      <c r="BR174" s="378"/>
      <c r="BS174" s="378"/>
      <c r="BT174" s="378"/>
      <c r="BU174" s="378"/>
      <c r="BV174" s="378"/>
      <c r="BW174" s="378"/>
      <c r="BX174" s="378"/>
      <c r="BY174" s="378"/>
      <c r="BZ174" s="378"/>
      <c r="CA174" s="378"/>
      <c r="CB174" s="378"/>
      <c r="CC174" s="378"/>
      <c r="CD174" s="378"/>
      <c r="CE174" s="378"/>
      <c r="CF174" s="378"/>
      <c r="CG174" s="378"/>
      <c r="CH174" s="378"/>
      <c r="CI174" s="378"/>
      <c r="CJ174" s="378"/>
      <c r="CK174" s="378"/>
      <c r="CL174" s="378"/>
      <c r="CM174" s="377"/>
      <c r="CN174" s="379">
        <f>IFERROR((1 + INDEX('I1 - Universal Data'!E$31:E$35, MATCH($N174, 'I1 - Universal Data'!$A$31:$A$35, 0)) + $L174)^V174-1, 0)</f>
        <v>0</v>
      </c>
      <c r="CO174" s="379">
        <f>IFERROR((1 + INDEX('I1 - Universal Data'!F$31:F$35, MATCH($N174, 'I1 - Universal Data'!$A$31:$A$35, 0)) + $L174)^W174-1, 0)</f>
        <v>0</v>
      </c>
      <c r="CP174" s="379">
        <f>IFERROR((1 + INDEX('I1 - Universal Data'!G$31:G$35, MATCH($N174, 'I1 - Universal Data'!$A$31:$A$35, 0)) + $L174)^X174-1, 0)</f>
        <v>0</v>
      </c>
      <c r="CQ174" s="379">
        <f>IFERROR((1 + INDEX('I1 - Universal Data'!H$31:H$35, MATCH($N174, 'I1 - Universal Data'!$A$31:$A$35, 0)) + $L174)^Y174-1, 0)</f>
        <v>0</v>
      </c>
      <c r="CR174" s="379">
        <f>IFERROR((1 + INDEX('I1 - Universal Data'!I$31:I$35, MATCH($N174, 'I1 - Universal Data'!$A$31:$A$35, 0)) + $L174)^Z174-1, 0)</f>
        <v>0</v>
      </c>
      <c r="CS174" s="379">
        <f>IFERROR((1 + INDEX('I1 - Universal Data'!J$31:J$35, MATCH($N174, 'I1 - Universal Data'!$A$31:$A$35, 0)) + $L174)^AA174-1, 0)</f>
        <v>0</v>
      </c>
      <c r="CT174" s="379">
        <f>IFERROR((1 + INDEX('I1 - Universal Data'!K$31:K$35, MATCH($N174, 'I1 - Universal Data'!$A$31:$A$35, 0)) + $L174)^AB174-1, 0)</f>
        <v>0</v>
      </c>
      <c r="CU174" s="379">
        <f>IFERROR((1 + INDEX('I1 - Universal Data'!L$31:L$35, MATCH($N174, 'I1 - Universal Data'!$A$31:$A$35, 0)) + $L174)^AC174-1, 0)</f>
        <v>0</v>
      </c>
      <c r="CV174" s="379">
        <f>IFERROR((1 + INDEX('I1 - Universal Data'!M$31:M$35, MATCH($N174, 'I1 - Universal Data'!$A$31:$A$35, 0)) + $L174)^AD174-1, 0)</f>
        <v>0</v>
      </c>
      <c r="CW174" s="379">
        <f>IFERROR((1 + INDEX('I1 - Universal Data'!N$31:N$35, MATCH($N174, 'I1 - Universal Data'!$A$31:$A$35, 0)) + $L174)^AE174-1, 0)</f>
        <v>0</v>
      </c>
      <c r="CX174" s="379">
        <f>IFERROR((1 + INDEX('I1 - Universal Data'!O$31:O$35, MATCH($N174, 'I1 - Universal Data'!$A$31:$A$35, 0)) + $L174)^AF174-1, 0)</f>
        <v>0</v>
      </c>
      <c r="CY174" s="379">
        <f>IFERROR((1 + INDEX('I1 - Universal Data'!P$31:P$35, MATCH($N174, 'I1 - Universal Data'!$A$31:$A$35, 0)) + $L174)^AG174-1, 0)</f>
        <v>0</v>
      </c>
      <c r="CZ174" s="379">
        <f>IFERROR((1 + INDEX('I1 - Universal Data'!Q$31:Q$35, MATCH($N174, 'I1 - Universal Data'!$A$31:$A$35, 0)) + $L174)^AH174-1, 0)</f>
        <v>0</v>
      </c>
      <c r="DA174" s="379">
        <f>IFERROR((1 + INDEX('I1 - Universal Data'!R$31:R$35, MATCH($N174, 'I1 - Universal Data'!$A$31:$A$35, 0)) + $L174)^AI174-1, 0)</f>
        <v>0</v>
      </c>
      <c r="DB174" s="379">
        <f>IFERROR((1 + INDEX('I1 - Universal Data'!S$31:S$35, MATCH($N174, 'I1 - Universal Data'!$A$31:$A$35, 0)) + $L174)^AJ174-1, 0)</f>
        <v>0</v>
      </c>
      <c r="DC174" s="379">
        <f>IFERROR((1 + INDEX('I1 - Universal Data'!T$31:T$35, MATCH($N174, 'I1 - Universal Data'!$A$31:$A$35, 0)) + $L174)^AK174-1, 0)</f>
        <v>0</v>
      </c>
      <c r="DD174" s="379">
        <f>IFERROR((1 + INDEX('I1 - Universal Data'!U$31:U$35, MATCH($N174, 'I1 - Universal Data'!$A$31:$A$35, 0)) + $L174)^AL174-1, 0)</f>
        <v>0</v>
      </c>
      <c r="DE174" s="379">
        <f>IFERROR((1 + INDEX('I1 - Universal Data'!V$31:V$35, MATCH($N174, 'I1 - Universal Data'!$A$31:$A$35, 0)) + $L174)^AM174-1, 0)</f>
        <v>0</v>
      </c>
      <c r="DF174" s="381">
        <f t="shared" si="111"/>
        <v>0</v>
      </c>
      <c r="DG174" s="339">
        <f t="shared" si="111"/>
        <v>0</v>
      </c>
      <c r="DH174" s="339">
        <f t="shared" si="111"/>
        <v>0</v>
      </c>
      <c r="DI174" s="339">
        <f t="shared" si="111"/>
        <v>0</v>
      </c>
      <c r="DJ174" s="339">
        <f t="shared" si="111"/>
        <v>0</v>
      </c>
      <c r="DK174" s="339">
        <f t="shared" si="111"/>
        <v>0</v>
      </c>
      <c r="DL174" s="339">
        <f t="shared" si="111"/>
        <v>0</v>
      </c>
      <c r="DM174" s="339">
        <f t="shared" si="111"/>
        <v>0</v>
      </c>
      <c r="DN174" s="339">
        <f t="shared" si="111"/>
        <v>0</v>
      </c>
      <c r="DO174" s="339">
        <f t="shared" si="111"/>
        <v>0</v>
      </c>
      <c r="DP174" s="339">
        <f t="shared" si="111"/>
        <v>0</v>
      </c>
      <c r="DQ174" s="339">
        <f t="shared" si="111"/>
        <v>0</v>
      </c>
      <c r="DR174" s="339">
        <f t="shared" si="111"/>
        <v>0</v>
      </c>
      <c r="DS174" s="339">
        <f t="shared" si="111"/>
        <v>0</v>
      </c>
      <c r="DT174" s="339">
        <f t="shared" si="111"/>
        <v>0</v>
      </c>
      <c r="DU174" s="339">
        <f t="shared" si="102"/>
        <v>0</v>
      </c>
      <c r="DV174" s="339">
        <f t="shared" si="98"/>
        <v>0</v>
      </c>
      <c r="DW174" s="380">
        <f t="shared" si="97"/>
        <v>0</v>
      </c>
      <c r="DY174" s="383"/>
      <c r="DZ174" s="382">
        <f t="shared" si="95"/>
        <v>0</v>
      </c>
      <c r="EA174" s="339">
        <f t="shared" si="103"/>
        <v>0</v>
      </c>
      <c r="EB174" s="339">
        <f t="shared" si="103"/>
        <v>0</v>
      </c>
      <c r="EC174" s="339">
        <f t="shared" si="103"/>
        <v>0</v>
      </c>
      <c r="ED174" s="339">
        <f t="shared" si="103"/>
        <v>0</v>
      </c>
      <c r="EE174" s="339">
        <f t="shared" si="103"/>
        <v>0</v>
      </c>
      <c r="EF174" s="339">
        <f t="shared" si="103"/>
        <v>0</v>
      </c>
      <c r="EG174" s="339">
        <f t="shared" si="103"/>
        <v>0</v>
      </c>
      <c r="EH174" s="339">
        <f t="shared" si="101"/>
        <v>0</v>
      </c>
      <c r="EI174" s="339">
        <f t="shared" si="101"/>
        <v>0</v>
      </c>
      <c r="EJ174" s="339">
        <f t="shared" si="101"/>
        <v>0</v>
      </c>
      <c r="EK174" s="339">
        <f t="shared" si="101"/>
        <v>0</v>
      </c>
      <c r="EL174" s="339">
        <f t="shared" si="101"/>
        <v>0</v>
      </c>
      <c r="EM174" s="339">
        <f t="shared" si="101"/>
        <v>0</v>
      </c>
      <c r="EN174" s="339">
        <f t="shared" si="101"/>
        <v>0</v>
      </c>
      <c r="EO174" s="339">
        <f t="shared" si="101"/>
        <v>0</v>
      </c>
      <c r="EP174" s="339">
        <f t="shared" si="101"/>
        <v>0</v>
      </c>
      <c r="EQ174" s="380">
        <f t="shared" si="101"/>
        <v>0</v>
      </c>
      <c r="ES174" s="383"/>
      <c r="ET174" s="339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339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339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339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339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339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339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339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339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339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339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339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339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339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339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339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339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380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383"/>
      <c r="FN174" s="339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339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339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339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339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339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339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339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339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339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339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339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339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339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339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339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339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380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383"/>
      <c r="GH174" s="339">
        <f t="shared" si="110"/>
        <v>0</v>
      </c>
      <c r="GI174" s="339">
        <f t="shared" si="110"/>
        <v>0</v>
      </c>
      <c r="GJ174" s="339">
        <f t="shared" si="110"/>
        <v>0</v>
      </c>
      <c r="GK174" s="339">
        <f t="shared" si="110"/>
        <v>0</v>
      </c>
      <c r="GL174" s="339">
        <f t="shared" si="110"/>
        <v>0</v>
      </c>
      <c r="GM174" s="339">
        <f t="shared" si="110"/>
        <v>0</v>
      </c>
      <c r="GN174" s="339">
        <f t="shared" si="110"/>
        <v>0</v>
      </c>
      <c r="GO174" s="339">
        <f t="shared" si="110"/>
        <v>0</v>
      </c>
      <c r="GP174" s="339">
        <f t="shared" si="110"/>
        <v>0</v>
      </c>
      <c r="GQ174" s="339">
        <f t="shared" si="110"/>
        <v>0</v>
      </c>
      <c r="GR174" s="339">
        <f t="shared" si="110"/>
        <v>0</v>
      </c>
      <c r="GS174" s="339">
        <f t="shared" si="110"/>
        <v>0</v>
      </c>
      <c r="GT174" s="339">
        <f t="shared" si="110"/>
        <v>0</v>
      </c>
      <c r="GU174" s="339">
        <f t="shared" si="110"/>
        <v>0</v>
      </c>
      <c r="GV174" s="339">
        <f t="shared" si="110"/>
        <v>0</v>
      </c>
      <c r="GW174" s="339">
        <f t="shared" si="109"/>
        <v>0</v>
      </c>
      <c r="GX174" s="339">
        <f t="shared" si="99"/>
        <v>0</v>
      </c>
      <c r="GY174" s="380">
        <f t="shared" si="99"/>
        <v>0</v>
      </c>
      <c r="HA174" s="386"/>
      <c r="HB174" s="339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339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339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339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339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339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339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339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339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339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339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339" cm="1">
        <f t="array" aca="1" ref="HM174" ca="1">GS174 - IF($T174 = "Y", SUM(OFFSET('F6 - Debt Dataset'!$AK$6, MATCH($B$6 &amp; $A174, 'F6 - Debt Dataset'!$E$6:$E$505 &amp; 'F6 - Debt Dataset'!$DF$6:$DF$505, 0) - 1, 0, 1, COLUMN(HM$9) - COLUMN($HB$9) + 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339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339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339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339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339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380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373" t="str" cm="1">
        <f t="array" ref="HU174">IF($T174 = "Y", INDEX('F6 - Debt Dataset'!BC$6:BC$505, MATCH($B$6 &amp; $A174, 'F6 - Debt Dataset'!$E$6:$E$505 &amp; 'F6 - Debt Dataset'!$DF$6:$DF$505, 0)), "-")</f>
        <v>-</v>
      </c>
      <c r="HV174" s="384" t="str" cm="1">
        <f t="array" ref="HV174">IF($T174 = "Y", INDEX('F6 - Debt Dataset'!BD$6:BD$505, MATCH($B$6 &amp; $A174, 'F6 - Debt Dataset'!$E$6:$E$505 &amp; 'F6 - Debt Dataset'!$DF$6:$DF$505, 0)), "-")</f>
        <v>-</v>
      </c>
      <c r="HW174" s="384" t="str" cm="1">
        <f t="array" ref="HW174">IF($T174 = "Y", INDEX('F6 - Debt Dataset'!BE$6:BE$505, MATCH($B$6 &amp; $A174, 'F6 - Debt Dataset'!$E$6:$E$505 &amp; 'F6 - Debt Dataset'!$DF$6:$DF$505, 0)), "-")</f>
        <v>-</v>
      </c>
      <c r="HX174" s="384" t="str" cm="1">
        <f t="array" ref="HX174">IF($T174 = "Y", INDEX('F6 - Debt Dataset'!BF$6:BF$505, MATCH($B$6 &amp; $A174, 'F6 - Debt Dataset'!$E$6:$E$505 &amp; 'F6 - Debt Dataset'!$DF$6:$DF$505, 0)), "-")</f>
        <v>-</v>
      </c>
      <c r="HY174" s="384" t="str" cm="1">
        <f t="array" ref="HY174">IF($T174 = "Y", INDEX('F6 - Debt Dataset'!BG$6:BG$505, MATCH($B$6 &amp; $A174, 'F6 - Debt Dataset'!$E$6:$E$505 &amp; 'F6 - Debt Dataset'!$DF$6:$DF$505, 0)), "-")</f>
        <v>-</v>
      </c>
      <c r="HZ174" s="384" t="str" cm="1">
        <f t="array" ref="HZ174">IF($T174 = "Y", INDEX('F6 - Debt Dataset'!BH$6:BH$505, MATCH($B$6 &amp; $A174, 'F6 - Debt Dataset'!$E$6:$E$505 &amp; 'F6 - Debt Dataset'!$DF$6:$DF$505, 0)), "-")</f>
        <v>-</v>
      </c>
      <c r="IA174" s="384" t="str" cm="1">
        <f t="array" ref="IA174">IF($T174 = "Y", INDEX('F6 - Debt Dataset'!BI$6:BI$505, MATCH($B$6 &amp; $A174, 'F6 - Debt Dataset'!$E$6:$E$505 &amp; 'F6 - Debt Dataset'!$DF$6:$DF$505, 0)), "-")</f>
        <v>-</v>
      </c>
      <c r="IB174" s="384" t="str" cm="1">
        <f t="array" ref="IB174">IF($T174 = "Y", INDEX('F6 - Debt Dataset'!BJ$6:BJ$505, MATCH($B$6 &amp; $A174, 'F6 - Debt Dataset'!$E$6:$E$505 &amp; 'F6 - Debt Dataset'!$DF$6:$DF$505, 0)), "-")</f>
        <v>-</v>
      </c>
      <c r="IC174" s="384" t="str" cm="1">
        <f t="array" ref="IC174">IF($T174 = "Y", INDEX('F6 - Debt Dataset'!BK$6:BK$505, MATCH($B$6 &amp; $A174, 'F6 - Debt Dataset'!$E$6:$E$505 &amp; 'F6 - Debt Dataset'!$DF$6:$DF$505, 0)), "-")</f>
        <v>-</v>
      </c>
      <c r="ID174" s="384" t="str" cm="1">
        <f t="array" ref="ID174">IF($T174 = "Y", INDEX('F6 - Debt Dataset'!BL$6:BL$505, MATCH($B$6 &amp; $A174, 'F6 - Debt Dataset'!$E$6:$E$505 &amp; 'F6 - Debt Dataset'!$DF$6:$DF$505, 0)), "-")</f>
        <v>-</v>
      </c>
      <c r="IE174" s="384" t="str" cm="1">
        <f t="array" ref="IE174">IF($T174 = "Y", INDEX('F6 - Debt Dataset'!BM$6:BM$505, MATCH($B$6 &amp; $A174, 'F6 - Debt Dataset'!$E$6:$E$505 &amp; 'F6 - Debt Dataset'!$DF$6:$DF$505, 0)), "-")</f>
        <v>-</v>
      </c>
      <c r="IF174" s="384" t="str" cm="1">
        <f t="array" ref="IF174">IF($T174 = "Y", INDEX('F6 - Debt Dataset'!BN$6:BN$505, MATCH($B$6 &amp; $A174, 'F6 - Debt Dataset'!$E$6:$E$505 &amp; 'F6 - Debt Dataset'!$DF$6:$DF$505, 0)), "-")</f>
        <v>-</v>
      </c>
      <c r="IG174" s="384" t="str" cm="1">
        <f t="array" ref="IG174">IF($T174 = "Y", INDEX('F6 - Debt Dataset'!BO$6:BO$505, MATCH($B$6 &amp; $A174, 'F6 - Debt Dataset'!$E$6:$E$505 &amp; 'F6 - Debt Dataset'!$DF$6:$DF$505, 0)), "-")</f>
        <v>-</v>
      </c>
      <c r="IH174" s="384" t="str" cm="1">
        <f t="array" ref="IH174">IF($T174 = "Y", INDEX('F6 - Debt Dataset'!BP$6:BP$505, MATCH($B$6 &amp; $A174, 'F6 - Debt Dataset'!$E$6:$E$505 &amp; 'F6 - Debt Dataset'!$DF$6:$DF$505, 0)), "-")</f>
        <v>-</v>
      </c>
      <c r="II174" s="384" t="str" cm="1">
        <f t="array" ref="II174">IF($T174 = "Y", INDEX('F6 - Debt Dataset'!BQ$6:BQ$505, MATCH($B$6 &amp; $A174, 'F6 - Debt Dataset'!$E$6:$E$505 &amp; 'F6 - Debt Dataset'!$DF$6:$DF$505, 0)), "-")</f>
        <v>-</v>
      </c>
      <c r="IJ174" s="384" t="str" cm="1">
        <f t="array" ref="IJ174">IF($T174 = "Y", INDEX('F6 - Debt Dataset'!BR$6:BR$505, MATCH($B$6 &amp; $A174, 'F6 - Debt Dataset'!$E$6:$E$505 &amp; 'F6 - Debt Dataset'!$DF$6:$DF$505, 0)), "-")</f>
        <v>-</v>
      </c>
      <c r="IK174" s="384" t="str" cm="1">
        <f t="array" ref="IK174">IF($T174 = "Y", INDEX('F6 - Debt Dataset'!BS$6:BS$505, MATCH($B$6 &amp; $A174, 'F6 - Debt Dataset'!$E$6:$E$505 &amp; 'F6 - Debt Dataset'!$DF$6:$DF$505, 0)), "-")</f>
        <v>-</v>
      </c>
      <c r="IL174" s="385" t="str" cm="1">
        <f t="array" ref="IL174">IF($T174 = "Y", INDEX('F6 - Debt Dataset'!BT$6:BT$505, MATCH($B$6 &amp; $A174, 'F6 - Debt Dataset'!$E$6:$E$505 &amp; 'F6 - Debt Dataset'!$DF$6:$DF$505, 0)), "-")</f>
        <v>-</v>
      </c>
      <c r="IN174" s="373" t="str" cm="1">
        <f t="array" ref="IN174">IF($T174 = "Y", INDEX('F6 - Debt Dataset'!CM$6:CM$505, MATCH($B$6 &amp; $A174, 'F6 - Debt Dataset'!$E$6:$E$505 &amp; 'F6 - Debt Dataset'!$DF$6:$DF$505, 0)), "-")</f>
        <v>-</v>
      </c>
      <c r="IO174" s="384" t="str" cm="1">
        <f t="array" ref="IO174">IF($T174 = "Y", INDEX('F6 - Debt Dataset'!CN$6:CN$505, MATCH($B$6 &amp; $A174, 'F6 - Debt Dataset'!$E$6:$E$505 &amp; 'F6 - Debt Dataset'!$DF$6:$DF$505, 0)), "-")</f>
        <v>-</v>
      </c>
      <c r="IP174" s="384" t="str" cm="1">
        <f t="array" ref="IP174">IF($T174 = "Y", INDEX('F6 - Debt Dataset'!CO$6:CO$505, MATCH($B$6 &amp; $A174, 'F6 - Debt Dataset'!$E$6:$E$505 &amp; 'F6 - Debt Dataset'!$DF$6:$DF$505, 0)), "-")</f>
        <v>-</v>
      </c>
      <c r="IQ174" s="384" t="str" cm="1">
        <f t="array" ref="IQ174">IF($T174 = "Y", INDEX('F6 - Debt Dataset'!CP$6:CP$505, MATCH($B$6 &amp; $A174, 'F6 - Debt Dataset'!$E$6:$E$505 &amp; 'F6 - Debt Dataset'!$DF$6:$DF$505, 0)), "-")</f>
        <v>-</v>
      </c>
      <c r="IR174" s="384" t="str" cm="1">
        <f t="array" ref="IR174">IF($T174 = "Y", INDEX('F6 - Debt Dataset'!CQ$6:CQ$505, MATCH($B$6 &amp; $A174, 'F6 - Debt Dataset'!$E$6:$E$505 &amp; 'F6 - Debt Dataset'!$DF$6:$DF$505, 0)), "-")</f>
        <v>-</v>
      </c>
      <c r="IS174" s="384" t="str" cm="1">
        <f t="array" ref="IS174">IF($T174 = "Y", INDEX('F6 - Debt Dataset'!CR$6:CR$505, MATCH($B$6 &amp; $A174, 'F6 - Debt Dataset'!$E$6:$E$505 &amp; 'F6 - Debt Dataset'!$DF$6:$DF$505, 0)), "-")</f>
        <v>-</v>
      </c>
      <c r="IT174" s="384" t="str" cm="1">
        <f t="array" ref="IT174">IF($T174 = "Y", INDEX('F6 - Debt Dataset'!CS$6:CS$505, MATCH($B$6 &amp; $A174, 'F6 - Debt Dataset'!$E$6:$E$505 &amp; 'F6 - Debt Dataset'!$DF$6:$DF$505, 0)), "-")</f>
        <v>-</v>
      </c>
      <c r="IU174" s="384" t="str" cm="1">
        <f t="array" ref="IU174">IF($T174 = "Y", INDEX('F6 - Debt Dataset'!CT$6:CT$505, MATCH($B$6 &amp; $A174, 'F6 - Debt Dataset'!$E$6:$E$505 &amp; 'F6 - Debt Dataset'!$DF$6:$DF$505, 0)), "-")</f>
        <v>-</v>
      </c>
      <c r="IV174" s="384" t="str" cm="1">
        <f t="array" ref="IV174">IF($T174 = "Y", INDEX('F6 - Debt Dataset'!CU$6:CU$505, MATCH($B$6 &amp; $A174, 'F6 - Debt Dataset'!$E$6:$E$505 &amp; 'F6 - Debt Dataset'!$DF$6:$DF$505, 0)), "-")</f>
        <v>-</v>
      </c>
      <c r="IW174" s="384" t="str" cm="1">
        <f t="array" ref="IW174">IF($T174 = "Y", INDEX('F6 - Debt Dataset'!CV$6:CV$505, MATCH($B$6 &amp; $A174, 'F6 - Debt Dataset'!$E$6:$E$505 &amp; 'F6 - Debt Dataset'!$DF$6:$DF$505, 0)), "-")</f>
        <v>-</v>
      </c>
      <c r="IX174" s="384" t="str" cm="1">
        <f t="array" ref="IX174">IF($T174 = "Y", INDEX('F6 - Debt Dataset'!CW$6:CW$505, MATCH($B$6 &amp; $A174, 'F6 - Debt Dataset'!$E$6:$E$505 &amp; 'F6 - Debt Dataset'!$DF$6:$DF$505, 0)), "-")</f>
        <v>-</v>
      </c>
      <c r="IY174" s="384" t="str" cm="1">
        <f t="array" ref="IY174">IF($T174 = "Y", INDEX('F6 - Debt Dataset'!CX$6:CX$505, MATCH($B$6 &amp; $A174, 'F6 - Debt Dataset'!$E$6:$E$505 &amp; 'F6 - Debt Dataset'!$DF$6:$DF$505, 0)), "-")</f>
        <v>-</v>
      </c>
      <c r="IZ174" s="384" t="str" cm="1">
        <f t="array" ref="IZ174">IF($T174 = "Y", INDEX('F6 - Debt Dataset'!CY$6:CY$505, MATCH($B$6 &amp; $A174, 'F6 - Debt Dataset'!$E$6:$E$505 &amp; 'F6 - Debt Dataset'!$DF$6:$DF$505, 0)), "-")</f>
        <v>-</v>
      </c>
      <c r="JA174" s="384" t="str" cm="1">
        <f t="array" ref="JA174">IF($T174 = "Y", INDEX('F6 - Debt Dataset'!CZ$6:CZ$505, MATCH($B$6 &amp; $A174, 'F6 - Debt Dataset'!$E$6:$E$505 &amp; 'F6 - Debt Dataset'!$DF$6:$DF$505, 0)), "-")</f>
        <v>-</v>
      </c>
      <c r="JB174" s="384" t="str" cm="1">
        <f t="array" ref="JB174">IF($T174 = "Y", INDEX('F6 - Debt Dataset'!DA$6:DA$505, MATCH($B$6 &amp; $A174, 'F6 - Debt Dataset'!$E$6:$E$505 &amp; 'F6 - Debt Dataset'!$DF$6:$DF$505, 0)), "-")</f>
        <v>-</v>
      </c>
      <c r="JC174" s="384" t="str" cm="1">
        <f t="array" ref="JC174">IF($T174 = "Y", INDEX('F6 - Debt Dataset'!DB$6:DB$505, MATCH($B$6 &amp; $A174, 'F6 - Debt Dataset'!$E$6:$E$505 &amp; 'F6 - Debt Dataset'!$DF$6:$DF$505, 0)), "-")</f>
        <v>-</v>
      </c>
      <c r="JD174" s="384" t="str" cm="1">
        <f t="array" ref="JD174">IF($T174 = "Y", INDEX('F6 - Debt Dataset'!DC$6:DC$505, MATCH($B$6 &amp; $A174, 'F6 - Debt Dataset'!$E$6:$E$505 &amp; 'F6 - Debt Dataset'!$DF$6:$DF$505, 0)), "-")</f>
        <v>-</v>
      </c>
      <c r="JE174" s="385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3.5">
      <c r="A175" s="431">
        <f t="shared" si="96"/>
        <v>165</v>
      </c>
      <c r="B175" s="431" t="str" cm="1">
        <f t="array" ref="B175">IFERROR(INDEX('F6 - Debt Dataset'!$C$6:$C$505, MATCH($B$6 &amp; $A175, 'F6 - Debt Dataset'!$E$6:$E$505 &amp; 'F6 - Debt Dataset'!$DF$6:$DF$505, 0)), "-")</f>
        <v>-</v>
      </c>
      <c r="C175" s="431" t="str" cm="1">
        <f t="array" ref="C175">IFERROR(INDEX('F6 - Debt Dataset'!$A$6:$A$505, MATCH($B$6 &amp; $A175, 'F6 - Debt Dataset'!$E$6:$E$505 &amp; 'F6 - Debt Dataset'!$DF$6:$DF$505, 0)), "-")</f>
        <v>-</v>
      </c>
      <c r="D175" s="431" t="str" cm="1">
        <f t="array" ref="D175">IFERROR(INDEX('F6 - Debt Dataset'!$B$6:$B$505, MATCH($B$6 &amp; $A175, 'F6 - Debt Dataset'!$E$6:$E$505 &amp; 'F6 - Debt Dataset'!$DF$6:$DF$505, 0)), "-")</f>
        <v>-</v>
      </c>
      <c r="E175" s="431" t="str" cm="1">
        <f t="array" ref="E175">IFERROR(INDEX('F6 - Debt Dataset'!$H$6:$H$505, MATCH($B$6 &amp; $A175, 'F6 - Debt Dataset'!$E$6:$E$505 &amp; 'F6 - Debt Dataset'!$DF$6:$DF$505, 0)), "-")</f>
        <v>-</v>
      </c>
      <c r="F175" s="432" t="str" cm="1">
        <f t="array" ref="F175">IFERROR(INDEX('F6 - Debt Dataset'!$J$6:$J$505, MATCH($B$6 &amp;$A175, 'F6 - Debt Dataset'!$E$6:$E$505 &amp; 'F6 - Debt Dataset'!$DF$6:$DF$505, 0)), "-")</f>
        <v>-</v>
      </c>
      <c r="G175" s="432" t="str" cm="1">
        <f t="array" ref="G175">IFERROR(INDEX('F6 - Debt Dataset'!$K$6:$K$505, MATCH($B$6 &amp;$A175, 'F6 - Debt Dataset'!$E$6:$E$505 &amp; 'F6 - Debt Dataset'!$DF$6:$DF$505, 0)), "-")</f>
        <v>-</v>
      </c>
      <c r="H175" s="432" t="str" cm="1">
        <f t="array" ref="H175">IFERROR(INDEX('F6 - Debt Dataset'!$L$6:$L$505, MATCH($B$6 &amp;$A175, 'F6 - Debt Dataset'!$E$6:$E$505 &amp; 'F6 - Debt Dataset'!$DF$6:$DF$505, 0)), "-")</f>
        <v>-</v>
      </c>
      <c r="I175" s="432" t="str">
        <f t="shared" si="91"/>
        <v>-</v>
      </c>
      <c r="J175" s="431" t="str" cm="1">
        <f t="array" ref="J175">IFERROR(INDEX('F6 - Debt Dataset'!$N$6:$N$505, MATCH($B$6 &amp;$A175, 'F6 - Debt Dataset'!$E$6:$E$505 &amp; 'F6 - Debt Dataset'!$DF$6:$DF$505, 0)), "-")</f>
        <v>-</v>
      </c>
      <c r="K175" s="433" cm="1">
        <f t="array" ref="K175">IFERROR(INDEX('F6 - Debt Dataset'!$S$6:$S$505, MATCH($B$6 &amp; $A175, 'F6 - Debt Dataset'!$E$6:$E$505 &amp; 'F6 - Debt Dataset'!$DF$6:$DF$505, 0)), 0)</f>
        <v>0</v>
      </c>
      <c r="L175" s="434" cm="1">
        <f t="array" ref="L175">IFERROR(INDEX('F6 - Debt Dataset'!$W$6:$W$505, MATCH($B$6 &amp; $A175, 'F6 - Debt Dataset'!$E$6:$E$505 &amp; 'F6 - Debt Dataset'!$DF$6:$DF$505, 0)), 0)</f>
        <v>0</v>
      </c>
      <c r="M175" s="435" t="str" cm="1">
        <f t="array" ref="M175">IFERROR(INDEX('F6 - Debt Dataset'!$E$6:$E$505, MATCH($B$6 &amp; $A175, 'F6 - Debt Dataset'!$E$6:$E$505 &amp; 'F6 - Debt Dataset'!$DF$6:$DF$505, 0)), "-")</f>
        <v>-</v>
      </c>
      <c r="N175" s="435" t="str" cm="1">
        <f t="array" ref="N175">IFERROR(INDEX('F6 - Debt Dataset'!$X$6:$X$505, MATCH($B$6 &amp; $A175, 'F6 - Debt Dataset'!$E$6:$E$505 &amp; 'F6 - Debt Dataset'!$DF$6:$DF$505, 0)), "-")</f>
        <v>-</v>
      </c>
      <c r="O175" s="431"/>
      <c r="P175" s="431"/>
      <c r="Q175" s="431"/>
      <c r="R175" s="431" t="str">
        <f t="shared" si="92"/>
        <v>-</v>
      </c>
      <c r="S175" s="431" t="str">
        <f t="shared" si="93"/>
        <v>-</v>
      </c>
      <c r="T175" s="438" t="str" cm="1">
        <f t="array" ref="T175">IFERROR(INDEX('F6 - Debt Dataset'!$AH$6:$AH$505, MATCH($B$6 &amp; $A175, 'F6 - Debt Dataset'!$E$6:$E$505 &amp; 'F6 - Debt Dataset'!$DF$6:$DF$505, 0)), "-")</f>
        <v>-</v>
      </c>
      <c r="U175" s="383"/>
      <c r="V175" s="376">
        <f t="shared" si="113"/>
        <v>0</v>
      </c>
      <c r="W175" s="376">
        <f t="shared" si="113"/>
        <v>0</v>
      </c>
      <c r="X175" s="376">
        <f t="shared" si="113"/>
        <v>0</v>
      </c>
      <c r="Y175" s="376">
        <f t="shared" si="113"/>
        <v>0</v>
      </c>
      <c r="Z175" s="376">
        <f t="shared" si="113"/>
        <v>0</v>
      </c>
      <c r="AA175" s="376">
        <f t="shared" si="113"/>
        <v>0</v>
      </c>
      <c r="AB175" s="376">
        <f t="shared" si="113"/>
        <v>0</v>
      </c>
      <c r="AC175" s="376">
        <f t="shared" si="113"/>
        <v>0</v>
      </c>
      <c r="AD175" s="376">
        <f t="shared" si="113"/>
        <v>0</v>
      </c>
      <c r="AE175" s="376">
        <f t="shared" si="113"/>
        <v>0</v>
      </c>
      <c r="AF175" s="376">
        <f t="shared" si="112"/>
        <v>0</v>
      </c>
      <c r="AG175" s="376">
        <f t="shared" si="112"/>
        <v>0</v>
      </c>
      <c r="AH175" s="376">
        <f t="shared" si="112"/>
        <v>0</v>
      </c>
      <c r="AI175" s="376">
        <f t="shared" si="112"/>
        <v>0</v>
      </c>
      <c r="AJ175" s="376">
        <f t="shared" si="112"/>
        <v>0</v>
      </c>
      <c r="AK175" s="376">
        <f t="shared" si="112"/>
        <v>0</v>
      </c>
      <c r="AL175" s="376">
        <f t="shared" si="108"/>
        <v>0</v>
      </c>
      <c r="AM175" s="376">
        <f t="shared" si="108"/>
        <v>0</v>
      </c>
      <c r="AN175" s="383"/>
      <c r="AO175" s="339">
        <f t="shared" si="106"/>
        <v>0</v>
      </c>
      <c r="AP175" s="339">
        <f t="shared" si="106"/>
        <v>0</v>
      </c>
      <c r="AQ175" s="339">
        <f t="shared" si="104"/>
        <v>0</v>
      </c>
      <c r="AR175" s="339">
        <f t="shared" si="104"/>
        <v>0</v>
      </c>
      <c r="AS175" s="339">
        <f t="shared" si="104"/>
        <v>0</v>
      </c>
      <c r="AT175" s="339">
        <f t="shared" si="104"/>
        <v>0</v>
      </c>
      <c r="AU175" s="339">
        <f t="shared" si="104"/>
        <v>0</v>
      </c>
      <c r="AV175" s="339">
        <f t="shared" si="104"/>
        <v>0</v>
      </c>
      <c r="AW175" s="339">
        <f t="shared" si="104"/>
        <v>0</v>
      </c>
      <c r="AX175" s="339">
        <f t="shared" si="104"/>
        <v>0</v>
      </c>
      <c r="AY175" s="339">
        <f t="shared" si="104"/>
        <v>0</v>
      </c>
      <c r="AZ175" s="339">
        <f t="shared" si="88"/>
        <v>0</v>
      </c>
      <c r="BA175" s="339">
        <f t="shared" si="88"/>
        <v>0</v>
      </c>
      <c r="BB175" s="339">
        <f t="shared" si="88"/>
        <v>0</v>
      </c>
      <c r="BC175" s="339">
        <f t="shared" si="88"/>
        <v>0</v>
      </c>
      <c r="BD175" s="339">
        <f t="shared" si="88"/>
        <v>0</v>
      </c>
      <c r="BE175" s="339">
        <f t="shared" si="87"/>
        <v>0</v>
      </c>
      <c r="BF175" s="380">
        <f t="shared" si="87"/>
        <v>0</v>
      </c>
      <c r="BG175" s="378"/>
      <c r="BH175" s="378"/>
      <c r="BI175" s="378"/>
      <c r="BJ175" s="378"/>
      <c r="BK175" s="378"/>
      <c r="BL175" s="378"/>
      <c r="BM175" s="378"/>
      <c r="BN175" s="378"/>
      <c r="BO175" s="378"/>
      <c r="BP175" s="378"/>
      <c r="BQ175" s="378"/>
      <c r="BR175" s="378"/>
      <c r="BS175" s="378"/>
      <c r="BT175" s="378"/>
      <c r="BU175" s="378"/>
      <c r="BV175" s="378"/>
      <c r="BW175" s="378"/>
      <c r="BX175" s="378"/>
      <c r="BY175" s="378"/>
      <c r="BZ175" s="378"/>
      <c r="CA175" s="378"/>
      <c r="CB175" s="378"/>
      <c r="CC175" s="378"/>
      <c r="CD175" s="378"/>
      <c r="CE175" s="378"/>
      <c r="CF175" s="378"/>
      <c r="CG175" s="378"/>
      <c r="CH175" s="378"/>
      <c r="CI175" s="378"/>
      <c r="CJ175" s="378"/>
      <c r="CK175" s="378"/>
      <c r="CL175" s="378"/>
      <c r="CM175" s="377"/>
      <c r="CN175" s="379">
        <f>IFERROR((1 + INDEX('I1 - Universal Data'!E$31:E$35, MATCH($N175, 'I1 - Universal Data'!$A$31:$A$35, 0)) + $L175)^V175-1, 0)</f>
        <v>0</v>
      </c>
      <c r="CO175" s="379">
        <f>IFERROR((1 + INDEX('I1 - Universal Data'!F$31:F$35, MATCH($N175, 'I1 - Universal Data'!$A$31:$A$35, 0)) + $L175)^W175-1, 0)</f>
        <v>0</v>
      </c>
      <c r="CP175" s="379">
        <f>IFERROR((1 + INDEX('I1 - Universal Data'!G$31:G$35, MATCH($N175, 'I1 - Universal Data'!$A$31:$A$35, 0)) + $L175)^X175-1, 0)</f>
        <v>0</v>
      </c>
      <c r="CQ175" s="379">
        <f>IFERROR((1 + INDEX('I1 - Universal Data'!H$31:H$35, MATCH($N175, 'I1 - Universal Data'!$A$31:$A$35, 0)) + $L175)^Y175-1, 0)</f>
        <v>0</v>
      </c>
      <c r="CR175" s="379">
        <f>IFERROR((1 + INDEX('I1 - Universal Data'!I$31:I$35, MATCH($N175, 'I1 - Universal Data'!$A$31:$A$35, 0)) + $L175)^Z175-1, 0)</f>
        <v>0</v>
      </c>
      <c r="CS175" s="379">
        <f>IFERROR((1 + INDEX('I1 - Universal Data'!J$31:J$35, MATCH($N175, 'I1 - Universal Data'!$A$31:$A$35, 0)) + $L175)^AA175-1, 0)</f>
        <v>0</v>
      </c>
      <c r="CT175" s="379">
        <f>IFERROR((1 + INDEX('I1 - Universal Data'!K$31:K$35, MATCH($N175, 'I1 - Universal Data'!$A$31:$A$35, 0)) + $L175)^AB175-1, 0)</f>
        <v>0</v>
      </c>
      <c r="CU175" s="379">
        <f>IFERROR((1 + INDEX('I1 - Universal Data'!L$31:L$35, MATCH($N175, 'I1 - Universal Data'!$A$31:$A$35, 0)) + $L175)^AC175-1, 0)</f>
        <v>0</v>
      </c>
      <c r="CV175" s="379">
        <f>IFERROR((1 + INDEX('I1 - Universal Data'!M$31:M$35, MATCH($N175, 'I1 - Universal Data'!$A$31:$A$35, 0)) + $L175)^AD175-1, 0)</f>
        <v>0</v>
      </c>
      <c r="CW175" s="379">
        <f>IFERROR((1 + INDEX('I1 - Universal Data'!N$31:N$35, MATCH($N175, 'I1 - Universal Data'!$A$31:$A$35, 0)) + $L175)^AE175-1, 0)</f>
        <v>0</v>
      </c>
      <c r="CX175" s="379">
        <f>IFERROR((1 + INDEX('I1 - Universal Data'!O$31:O$35, MATCH($N175, 'I1 - Universal Data'!$A$31:$A$35, 0)) + $L175)^AF175-1, 0)</f>
        <v>0</v>
      </c>
      <c r="CY175" s="379">
        <f>IFERROR((1 + INDEX('I1 - Universal Data'!P$31:P$35, MATCH($N175, 'I1 - Universal Data'!$A$31:$A$35, 0)) + $L175)^AG175-1, 0)</f>
        <v>0</v>
      </c>
      <c r="CZ175" s="379">
        <f>IFERROR((1 + INDEX('I1 - Universal Data'!Q$31:Q$35, MATCH($N175, 'I1 - Universal Data'!$A$31:$A$35, 0)) + $L175)^AH175-1, 0)</f>
        <v>0</v>
      </c>
      <c r="DA175" s="379">
        <f>IFERROR((1 + INDEX('I1 - Universal Data'!R$31:R$35, MATCH($N175, 'I1 - Universal Data'!$A$31:$A$35, 0)) + $L175)^AI175-1, 0)</f>
        <v>0</v>
      </c>
      <c r="DB175" s="379">
        <f>IFERROR((1 + INDEX('I1 - Universal Data'!S$31:S$35, MATCH($N175, 'I1 - Universal Data'!$A$31:$A$35, 0)) + $L175)^AJ175-1, 0)</f>
        <v>0</v>
      </c>
      <c r="DC175" s="379">
        <f>IFERROR((1 + INDEX('I1 - Universal Data'!T$31:T$35, MATCH($N175, 'I1 - Universal Data'!$A$31:$A$35, 0)) + $L175)^AK175-1, 0)</f>
        <v>0</v>
      </c>
      <c r="DD175" s="379">
        <f>IFERROR((1 + INDEX('I1 - Universal Data'!U$31:U$35, MATCH($N175, 'I1 - Universal Data'!$A$31:$A$35, 0)) + $L175)^AL175-1, 0)</f>
        <v>0</v>
      </c>
      <c r="DE175" s="379">
        <f>IFERROR((1 + INDEX('I1 - Universal Data'!V$31:V$35, MATCH($N175, 'I1 - Universal Data'!$A$31:$A$35, 0)) + $L175)^AM175-1, 0)</f>
        <v>0</v>
      </c>
      <c r="DF175" s="381">
        <f t="shared" si="111"/>
        <v>0</v>
      </c>
      <c r="DG175" s="339">
        <f t="shared" si="111"/>
        <v>0</v>
      </c>
      <c r="DH175" s="339">
        <f t="shared" si="111"/>
        <v>0</v>
      </c>
      <c r="DI175" s="339">
        <f t="shared" si="111"/>
        <v>0</v>
      </c>
      <c r="DJ175" s="339">
        <f t="shared" si="111"/>
        <v>0</v>
      </c>
      <c r="DK175" s="339">
        <f t="shared" si="111"/>
        <v>0</v>
      </c>
      <c r="DL175" s="339">
        <f t="shared" si="111"/>
        <v>0</v>
      </c>
      <c r="DM175" s="339">
        <f t="shared" si="111"/>
        <v>0</v>
      </c>
      <c r="DN175" s="339">
        <f t="shared" si="111"/>
        <v>0</v>
      </c>
      <c r="DO175" s="339">
        <f t="shared" si="111"/>
        <v>0</v>
      </c>
      <c r="DP175" s="339">
        <f t="shared" si="111"/>
        <v>0</v>
      </c>
      <c r="DQ175" s="339">
        <f t="shared" si="111"/>
        <v>0</v>
      </c>
      <c r="DR175" s="339">
        <f t="shared" si="111"/>
        <v>0</v>
      </c>
      <c r="DS175" s="339">
        <f t="shared" si="111"/>
        <v>0</v>
      </c>
      <c r="DT175" s="339">
        <f t="shared" si="111"/>
        <v>0</v>
      </c>
      <c r="DU175" s="339">
        <f t="shared" si="102"/>
        <v>0</v>
      </c>
      <c r="DV175" s="339">
        <f t="shared" si="98"/>
        <v>0</v>
      </c>
      <c r="DW175" s="380">
        <f t="shared" si="97"/>
        <v>0</v>
      </c>
      <c r="DY175" s="383"/>
      <c r="DZ175" s="382">
        <f t="shared" si="95"/>
        <v>0</v>
      </c>
      <c r="EA175" s="339">
        <f t="shared" si="103"/>
        <v>0</v>
      </c>
      <c r="EB175" s="339">
        <f t="shared" si="103"/>
        <v>0</v>
      </c>
      <c r="EC175" s="339">
        <f t="shared" si="103"/>
        <v>0</v>
      </c>
      <c r="ED175" s="339">
        <f t="shared" si="103"/>
        <v>0</v>
      </c>
      <c r="EE175" s="339">
        <f t="shared" si="103"/>
        <v>0</v>
      </c>
      <c r="EF175" s="339">
        <f t="shared" si="103"/>
        <v>0</v>
      </c>
      <c r="EG175" s="339">
        <f t="shared" si="103"/>
        <v>0</v>
      </c>
      <c r="EH175" s="339">
        <f t="shared" si="101"/>
        <v>0</v>
      </c>
      <c r="EI175" s="339">
        <f t="shared" si="101"/>
        <v>0</v>
      </c>
      <c r="EJ175" s="339">
        <f t="shared" si="101"/>
        <v>0</v>
      </c>
      <c r="EK175" s="339">
        <f t="shared" si="101"/>
        <v>0</v>
      </c>
      <c r="EL175" s="339">
        <f t="shared" si="101"/>
        <v>0</v>
      </c>
      <c r="EM175" s="339">
        <f t="shared" si="101"/>
        <v>0</v>
      </c>
      <c r="EN175" s="339">
        <f t="shared" si="101"/>
        <v>0</v>
      </c>
      <c r="EO175" s="339">
        <f t="shared" si="101"/>
        <v>0</v>
      </c>
      <c r="EP175" s="339">
        <f t="shared" si="101"/>
        <v>0</v>
      </c>
      <c r="EQ175" s="380">
        <f t="shared" si="101"/>
        <v>0</v>
      </c>
      <c r="ES175" s="383"/>
      <c r="ET175" s="339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339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339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339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339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339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339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339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339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339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339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339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339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339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339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339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339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380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383"/>
      <c r="FN175" s="339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339" cm="1">
        <f t="array" ref="FO175">IF($T175 = "Y", INDEX('F6 - Debt Dataset'!BV$6:BV$505, MATCH($B$6 &amp; $A175, 'F6 - Debt Dataset'!$E$6:$E$505 &amp; 'F6 - Debt Dataset'!$DF$6:$DF$505, 0)), - $K175 * ($I175 &gt;= FO$8) * ($I175 &lt;= FO$9))</f>
        <v>0</v>
      </c>
      <c r="FP175" s="339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339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339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339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339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339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339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339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339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339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339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339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339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339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339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380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383"/>
      <c r="GH175" s="339">
        <f t="shared" si="110"/>
        <v>0</v>
      </c>
      <c r="GI175" s="339">
        <f t="shared" si="110"/>
        <v>0</v>
      </c>
      <c r="GJ175" s="339">
        <f t="shared" si="110"/>
        <v>0</v>
      </c>
      <c r="GK175" s="339">
        <f t="shared" si="110"/>
        <v>0</v>
      </c>
      <c r="GL175" s="339">
        <f t="shared" si="110"/>
        <v>0</v>
      </c>
      <c r="GM175" s="339">
        <f t="shared" si="110"/>
        <v>0</v>
      </c>
      <c r="GN175" s="339">
        <f t="shared" si="110"/>
        <v>0</v>
      </c>
      <c r="GO175" s="339">
        <f t="shared" si="110"/>
        <v>0</v>
      </c>
      <c r="GP175" s="339">
        <f t="shared" si="110"/>
        <v>0</v>
      </c>
      <c r="GQ175" s="339">
        <f t="shared" si="110"/>
        <v>0</v>
      </c>
      <c r="GR175" s="339">
        <f t="shared" si="110"/>
        <v>0</v>
      </c>
      <c r="GS175" s="339">
        <f t="shared" si="110"/>
        <v>0</v>
      </c>
      <c r="GT175" s="339">
        <f t="shared" si="110"/>
        <v>0</v>
      </c>
      <c r="GU175" s="339">
        <f t="shared" si="110"/>
        <v>0</v>
      </c>
      <c r="GV175" s="339">
        <f t="shared" si="110"/>
        <v>0</v>
      </c>
      <c r="GW175" s="339">
        <f t="shared" si="109"/>
        <v>0</v>
      </c>
      <c r="GX175" s="339">
        <f t="shared" si="99"/>
        <v>0</v>
      </c>
      <c r="GY175" s="380">
        <f t="shared" si="99"/>
        <v>0</v>
      </c>
      <c r="HA175" s="386"/>
      <c r="HB175" s="339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339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339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339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339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339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339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339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339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339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339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339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339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339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339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339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339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380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373" t="str" cm="1">
        <f t="array" ref="HU175">IF($T175 = "Y", INDEX('F6 - Debt Dataset'!BC$6:BC$505, MATCH($B$6 &amp; $A175, 'F6 - Debt Dataset'!$E$6:$E$505 &amp; 'F6 - Debt Dataset'!$DF$6:$DF$505, 0)), "-")</f>
        <v>-</v>
      </c>
      <c r="HV175" s="384" t="str" cm="1">
        <f t="array" ref="HV175">IF($T175 = "Y", INDEX('F6 - Debt Dataset'!BD$6:BD$505, MATCH($B$6 &amp; $A175, 'F6 - Debt Dataset'!$E$6:$E$505 &amp; 'F6 - Debt Dataset'!$DF$6:$DF$505, 0)), "-")</f>
        <v>-</v>
      </c>
      <c r="HW175" s="384" t="str" cm="1">
        <f t="array" ref="HW175">IF($T175 = "Y", INDEX('F6 - Debt Dataset'!BE$6:BE$505, MATCH($B$6 &amp; $A175, 'F6 - Debt Dataset'!$E$6:$E$505 &amp; 'F6 - Debt Dataset'!$DF$6:$DF$505, 0)), "-")</f>
        <v>-</v>
      </c>
      <c r="HX175" s="384" t="str" cm="1">
        <f t="array" ref="HX175">IF($T175 = "Y", INDEX('F6 - Debt Dataset'!BF$6:BF$505, MATCH($B$6 &amp; $A175, 'F6 - Debt Dataset'!$E$6:$E$505 &amp; 'F6 - Debt Dataset'!$DF$6:$DF$505, 0)), "-")</f>
        <v>-</v>
      </c>
      <c r="HY175" s="384" t="str" cm="1">
        <f t="array" ref="HY175">IF($T175 = "Y", INDEX('F6 - Debt Dataset'!BG$6:BG$505, MATCH($B$6 &amp; $A175, 'F6 - Debt Dataset'!$E$6:$E$505 &amp; 'F6 - Debt Dataset'!$DF$6:$DF$505, 0)), "-")</f>
        <v>-</v>
      </c>
      <c r="HZ175" s="384" t="str" cm="1">
        <f t="array" ref="HZ175">IF($T175 = "Y", INDEX('F6 - Debt Dataset'!BH$6:BH$505, MATCH($B$6 &amp; $A175, 'F6 - Debt Dataset'!$E$6:$E$505 &amp; 'F6 - Debt Dataset'!$DF$6:$DF$505, 0)), "-")</f>
        <v>-</v>
      </c>
      <c r="IA175" s="384" t="str" cm="1">
        <f t="array" ref="IA175">IF($T175 = "Y", INDEX('F6 - Debt Dataset'!BI$6:BI$505, MATCH($B$6 &amp; $A175, 'F6 - Debt Dataset'!$E$6:$E$505 &amp; 'F6 - Debt Dataset'!$DF$6:$DF$505, 0)), "-")</f>
        <v>-</v>
      </c>
      <c r="IB175" s="384" t="str" cm="1">
        <f t="array" ref="IB175">IF($T175 = "Y", INDEX('F6 - Debt Dataset'!BJ$6:BJ$505, MATCH($B$6 &amp; $A175, 'F6 - Debt Dataset'!$E$6:$E$505 &amp; 'F6 - Debt Dataset'!$DF$6:$DF$505, 0)), "-")</f>
        <v>-</v>
      </c>
      <c r="IC175" s="384" t="str" cm="1">
        <f t="array" ref="IC175">IF($T175 = "Y", INDEX('F6 - Debt Dataset'!BK$6:BK$505, MATCH($B$6 &amp; $A175, 'F6 - Debt Dataset'!$E$6:$E$505 &amp; 'F6 - Debt Dataset'!$DF$6:$DF$505, 0)), "-")</f>
        <v>-</v>
      </c>
      <c r="ID175" s="384" t="str" cm="1">
        <f t="array" ref="ID175">IF($T175 = "Y", INDEX('F6 - Debt Dataset'!BL$6:BL$505, MATCH($B$6 &amp; $A175, 'F6 - Debt Dataset'!$E$6:$E$505 &amp; 'F6 - Debt Dataset'!$DF$6:$DF$505, 0)), "-")</f>
        <v>-</v>
      </c>
      <c r="IE175" s="384" t="str" cm="1">
        <f t="array" ref="IE175">IF($T175 = "Y", INDEX('F6 - Debt Dataset'!BM$6:BM$505, MATCH($B$6 &amp; $A175, 'F6 - Debt Dataset'!$E$6:$E$505 &amp; 'F6 - Debt Dataset'!$DF$6:$DF$505, 0)), "-")</f>
        <v>-</v>
      </c>
      <c r="IF175" s="384" t="str" cm="1">
        <f t="array" ref="IF175">IF($T175 = "Y", INDEX('F6 - Debt Dataset'!BN$6:BN$505, MATCH($B$6 &amp; $A175, 'F6 - Debt Dataset'!$E$6:$E$505 &amp; 'F6 - Debt Dataset'!$DF$6:$DF$505, 0)), "-")</f>
        <v>-</v>
      </c>
      <c r="IG175" s="384" t="str" cm="1">
        <f t="array" ref="IG175">IF($T175 = "Y", INDEX('F6 - Debt Dataset'!BO$6:BO$505, MATCH($B$6 &amp; $A175, 'F6 - Debt Dataset'!$E$6:$E$505 &amp; 'F6 - Debt Dataset'!$DF$6:$DF$505, 0)), "-")</f>
        <v>-</v>
      </c>
      <c r="IH175" s="384" t="str" cm="1">
        <f t="array" ref="IH175">IF($T175 = "Y", INDEX('F6 - Debt Dataset'!BP$6:BP$505, MATCH($B$6 &amp; $A175, 'F6 - Debt Dataset'!$E$6:$E$505 &amp; 'F6 - Debt Dataset'!$DF$6:$DF$505, 0)), "-")</f>
        <v>-</v>
      </c>
      <c r="II175" s="384" t="str" cm="1">
        <f t="array" ref="II175">IF($T175 = "Y", INDEX('F6 - Debt Dataset'!BQ$6:BQ$505, MATCH($B$6 &amp; $A175, 'F6 - Debt Dataset'!$E$6:$E$505 &amp; 'F6 - Debt Dataset'!$DF$6:$DF$505, 0)), "-")</f>
        <v>-</v>
      </c>
      <c r="IJ175" s="384" t="str" cm="1">
        <f t="array" ref="IJ175">IF($T175 = "Y", INDEX('F6 - Debt Dataset'!BR$6:BR$505, MATCH($B$6 &amp; $A175, 'F6 - Debt Dataset'!$E$6:$E$505 &amp; 'F6 - Debt Dataset'!$DF$6:$DF$505, 0)), "-")</f>
        <v>-</v>
      </c>
      <c r="IK175" s="384" t="str" cm="1">
        <f t="array" ref="IK175">IF($T175 = "Y", INDEX('F6 - Debt Dataset'!BS$6:BS$505, MATCH($B$6 &amp; $A175, 'F6 - Debt Dataset'!$E$6:$E$505 &amp; 'F6 - Debt Dataset'!$DF$6:$DF$505, 0)), "-")</f>
        <v>-</v>
      </c>
      <c r="IL175" s="385" t="str" cm="1">
        <f t="array" ref="IL175">IF($T175 = "Y", INDEX('F6 - Debt Dataset'!BT$6:BT$505, MATCH($B$6 &amp; $A175, 'F6 - Debt Dataset'!$E$6:$E$505 &amp; 'F6 - Debt Dataset'!$DF$6:$DF$505, 0)), "-")</f>
        <v>-</v>
      </c>
      <c r="IN175" s="373" t="str" cm="1">
        <f t="array" ref="IN175">IF($T175 = "Y", INDEX('F6 - Debt Dataset'!CM$6:CM$505, MATCH($B$6 &amp; $A175, 'F6 - Debt Dataset'!$E$6:$E$505 &amp; 'F6 - Debt Dataset'!$DF$6:$DF$505, 0)), "-")</f>
        <v>-</v>
      </c>
      <c r="IO175" s="384" t="str" cm="1">
        <f t="array" ref="IO175">IF($T175 = "Y", INDEX('F6 - Debt Dataset'!CN$6:CN$505, MATCH($B$6 &amp; $A175, 'F6 - Debt Dataset'!$E$6:$E$505 &amp; 'F6 - Debt Dataset'!$DF$6:$DF$505, 0)), "-")</f>
        <v>-</v>
      </c>
      <c r="IP175" s="384" t="str" cm="1">
        <f t="array" ref="IP175">IF($T175 = "Y", INDEX('F6 - Debt Dataset'!CO$6:CO$505, MATCH($B$6 &amp; $A175, 'F6 - Debt Dataset'!$E$6:$E$505 &amp; 'F6 - Debt Dataset'!$DF$6:$DF$505, 0)), "-")</f>
        <v>-</v>
      </c>
      <c r="IQ175" s="384" t="str" cm="1">
        <f t="array" ref="IQ175">IF($T175 = "Y", INDEX('F6 - Debt Dataset'!CP$6:CP$505, MATCH($B$6 &amp; $A175, 'F6 - Debt Dataset'!$E$6:$E$505 &amp; 'F6 - Debt Dataset'!$DF$6:$DF$505, 0)), "-")</f>
        <v>-</v>
      </c>
      <c r="IR175" s="384" t="str" cm="1">
        <f t="array" ref="IR175">IF($T175 = "Y", INDEX('F6 - Debt Dataset'!CQ$6:CQ$505, MATCH($B$6 &amp; $A175, 'F6 - Debt Dataset'!$E$6:$E$505 &amp; 'F6 - Debt Dataset'!$DF$6:$DF$505, 0)), "-")</f>
        <v>-</v>
      </c>
      <c r="IS175" s="384" t="str" cm="1">
        <f t="array" ref="IS175">IF($T175 = "Y", INDEX('F6 - Debt Dataset'!CR$6:CR$505, MATCH($B$6 &amp; $A175, 'F6 - Debt Dataset'!$E$6:$E$505 &amp; 'F6 - Debt Dataset'!$DF$6:$DF$505, 0)), "-")</f>
        <v>-</v>
      </c>
      <c r="IT175" s="384" t="str" cm="1">
        <f t="array" ref="IT175">IF($T175 = "Y", INDEX('F6 - Debt Dataset'!CS$6:CS$505, MATCH($B$6 &amp; $A175, 'F6 - Debt Dataset'!$E$6:$E$505 &amp; 'F6 - Debt Dataset'!$DF$6:$DF$505, 0)), "-")</f>
        <v>-</v>
      </c>
      <c r="IU175" s="384" t="str" cm="1">
        <f t="array" ref="IU175">IF($T175 = "Y", INDEX('F6 - Debt Dataset'!CT$6:CT$505, MATCH($B$6 &amp; $A175, 'F6 - Debt Dataset'!$E$6:$E$505 &amp; 'F6 - Debt Dataset'!$DF$6:$DF$505, 0)), "-")</f>
        <v>-</v>
      </c>
      <c r="IV175" s="384" t="str" cm="1">
        <f t="array" ref="IV175">IF($T175 = "Y", INDEX('F6 - Debt Dataset'!CU$6:CU$505, MATCH($B$6 &amp; $A175, 'F6 - Debt Dataset'!$E$6:$E$505 &amp; 'F6 - Debt Dataset'!$DF$6:$DF$505, 0)), "-")</f>
        <v>-</v>
      </c>
      <c r="IW175" s="384" t="str" cm="1">
        <f t="array" ref="IW175">IF($T175 = "Y", INDEX('F6 - Debt Dataset'!CV$6:CV$505, MATCH($B$6 &amp; $A175, 'F6 - Debt Dataset'!$E$6:$E$505 &amp; 'F6 - Debt Dataset'!$DF$6:$DF$505, 0)), "-")</f>
        <v>-</v>
      </c>
      <c r="IX175" s="384" t="str" cm="1">
        <f t="array" ref="IX175">IF($T175 = "Y", INDEX('F6 - Debt Dataset'!CW$6:CW$505, MATCH($B$6 &amp; $A175, 'F6 - Debt Dataset'!$E$6:$E$505 &amp; 'F6 - Debt Dataset'!$DF$6:$DF$505, 0)), "-")</f>
        <v>-</v>
      </c>
      <c r="IY175" s="384" t="str" cm="1">
        <f t="array" ref="IY175">IF($T175 = "Y", INDEX('F6 - Debt Dataset'!CX$6:CX$505, MATCH($B$6 &amp; $A175, 'F6 - Debt Dataset'!$E$6:$E$505 &amp; 'F6 - Debt Dataset'!$DF$6:$DF$505, 0)), "-")</f>
        <v>-</v>
      </c>
      <c r="IZ175" s="384" t="str" cm="1">
        <f t="array" ref="IZ175">IF($T175 = "Y", INDEX('F6 - Debt Dataset'!CY$6:CY$505, MATCH($B$6 &amp; $A175, 'F6 - Debt Dataset'!$E$6:$E$505 &amp; 'F6 - Debt Dataset'!$DF$6:$DF$505, 0)), "-")</f>
        <v>-</v>
      </c>
      <c r="JA175" s="384" t="str" cm="1">
        <f t="array" ref="JA175">IF($T175 = "Y", INDEX('F6 - Debt Dataset'!CZ$6:CZ$505, MATCH($B$6 &amp; $A175, 'F6 - Debt Dataset'!$E$6:$E$505 &amp; 'F6 - Debt Dataset'!$DF$6:$DF$505, 0)), "-")</f>
        <v>-</v>
      </c>
      <c r="JB175" s="384" t="str" cm="1">
        <f t="array" ref="JB175">IF($T175 = "Y", INDEX('F6 - Debt Dataset'!DA$6:DA$505, MATCH($B$6 &amp; $A175, 'F6 - Debt Dataset'!$E$6:$E$505 &amp; 'F6 - Debt Dataset'!$DF$6:$DF$505, 0)), "-")</f>
        <v>-</v>
      </c>
      <c r="JC175" s="384" t="str" cm="1">
        <f t="array" ref="JC175">IF($T175 = "Y", INDEX('F6 - Debt Dataset'!DB$6:DB$505, MATCH($B$6 &amp; $A175, 'F6 - Debt Dataset'!$E$6:$E$505 &amp; 'F6 - Debt Dataset'!$DF$6:$DF$505, 0)), "-")</f>
        <v>-</v>
      </c>
      <c r="JD175" s="384" t="str" cm="1">
        <f t="array" ref="JD175">IF($T175 = "Y", INDEX('F6 - Debt Dataset'!DC$6:DC$505, MATCH($B$6 &amp; $A175, 'F6 - Debt Dataset'!$E$6:$E$505 &amp; 'F6 - Debt Dataset'!$DF$6:$DF$505, 0)), "-")</f>
        <v>-</v>
      </c>
      <c r="JE175" s="385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3.5">
      <c r="A176" s="431">
        <f t="shared" si="96"/>
        <v>166</v>
      </c>
      <c r="B176" s="431" t="str" cm="1">
        <f t="array" ref="B176">IFERROR(INDEX('F6 - Debt Dataset'!$C$6:$C$505, MATCH($B$6 &amp; $A176, 'F6 - Debt Dataset'!$E$6:$E$505 &amp; 'F6 - Debt Dataset'!$DF$6:$DF$505, 0)), "-")</f>
        <v>-</v>
      </c>
      <c r="C176" s="431" t="str" cm="1">
        <f t="array" ref="C176">IFERROR(INDEX('F6 - Debt Dataset'!$A$6:$A$505, MATCH($B$6 &amp; $A176, 'F6 - Debt Dataset'!$E$6:$E$505 &amp; 'F6 - Debt Dataset'!$DF$6:$DF$505, 0)), "-")</f>
        <v>-</v>
      </c>
      <c r="D176" s="431" t="str" cm="1">
        <f t="array" ref="D176">IFERROR(INDEX('F6 - Debt Dataset'!$B$6:$B$505, MATCH($B$6 &amp; $A176, 'F6 - Debt Dataset'!$E$6:$E$505 &amp; 'F6 - Debt Dataset'!$DF$6:$DF$505, 0)), "-")</f>
        <v>-</v>
      </c>
      <c r="E176" s="431" t="str" cm="1">
        <f t="array" ref="E176">IFERROR(INDEX('F6 - Debt Dataset'!$H$6:$H$505, MATCH($B$6 &amp; $A176, 'F6 - Debt Dataset'!$E$6:$E$505 &amp; 'F6 - Debt Dataset'!$DF$6:$DF$505, 0)), "-")</f>
        <v>-</v>
      </c>
      <c r="F176" s="432" t="str" cm="1">
        <f t="array" ref="F176">IFERROR(INDEX('F6 - Debt Dataset'!$J$6:$J$505, MATCH($B$6 &amp;$A176, 'F6 - Debt Dataset'!$E$6:$E$505 &amp; 'F6 - Debt Dataset'!$DF$6:$DF$505, 0)), "-")</f>
        <v>-</v>
      </c>
      <c r="G176" s="432" t="str" cm="1">
        <f t="array" ref="G176">IFERROR(INDEX('F6 - Debt Dataset'!$K$6:$K$505, MATCH($B$6 &amp;$A176, 'F6 - Debt Dataset'!$E$6:$E$505 &amp; 'F6 - Debt Dataset'!$DF$6:$DF$505, 0)), "-")</f>
        <v>-</v>
      </c>
      <c r="H176" s="432" t="str" cm="1">
        <f t="array" ref="H176">IFERROR(INDEX('F6 - Debt Dataset'!$L$6:$L$505, MATCH($B$6 &amp;$A176, 'F6 - Debt Dataset'!$E$6:$E$505 &amp; 'F6 - Debt Dataset'!$DF$6:$DF$505, 0)), "-")</f>
        <v>-</v>
      </c>
      <c r="I176" s="432" t="str">
        <f t="shared" si="91"/>
        <v>-</v>
      </c>
      <c r="J176" s="431" t="str" cm="1">
        <f t="array" ref="J176">IFERROR(INDEX('F6 - Debt Dataset'!$N$6:$N$505, MATCH($B$6 &amp;$A176, 'F6 - Debt Dataset'!$E$6:$E$505 &amp; 'F6 - Debt Dataset'!$DF$6:$DF$505, 0)), "-")</f>
        <v>-</v>
      </c>
      <c r="K176" s="433" cm="1">
        <f t="array" ref="K176">IFERROR(INDEX('F6 - Debt Dataset'!$S$6:$S$505, MATCH($B$6 &amp; $A176, 'F6 - Debt Dataset'!$E$6:$E$505 &amp; 'F6 - Debt Dataset'!$DF$6:$DF$505, 0)), 0)</f>
        <v>0</v>
      </c>
      <c r="L176" s="434" cm="1">
        <f t="array" ref="L176">IFERROR(INDEX('F6 - Debt Dataset'!$W$6:$W$505, MATCH($B$6 &amp; $A176, 'F6 - Debt Dataset'!$E$6:$E$505 &amp; 'F6 - Debt Dataset'!$DF$6:$DF$505, 0)), 0)</f>
        <v>0</v>
      </c>
      <c r="M176" s="435" t="str" cm="1">
        <f t="array" ref="M176">IFERROR(INDEX('F6 - Debt Dataset'!$E$6:$E$505, MATCH($B$6 &amp; $A176, 'F6 - Debt Dataset'!$E$6:$E$505 &amp; 'F6 - Debt Dataset'!$DF$6:$DF$505, 0)), "-")</f>
        <v>-</v>
      </c>
      <c r="N176" s="435" t="str" cm="1">
        <f t="array" ref="N176">IFERROR(INDEX('F6 - Debt Dataset'!$X$6:$X$505, MATCH($B$6 &amp; $A176, 'F6 - Debt Dataset'!$E$6:$E$505 &amp; 'F6 - Debt Dataset'!$DF$6:$DF$505, 0)), "-")</f>
        <v>-</v>
      </c>
      <c r="O176" s="431"/>
      <c r="P176" s="431"/>
      <c r="Q176" s="431"/>
      <c r="R176" s="431" t="str">
        <f t="shared" si="92"/>
        <v>-</v>
      </c>
      <c r="S176" s="431" t="str">
        <f t="shared" si="93"/>
        <v>-</v>
      </c>
      <c r="T176" s="438" t="str" cm="1">
        <f t="array" ref="T176">IFERROR(INDEX('F6 - Debt Dataset'!$AH$6:$AH$505, MATCH($B$6 &amp; $A176, 'F6 - Debt Dataset'!$E$6:$E$505 &amp; 'F6 - Debt Dataset'!$DF$6:$DF$505, 0)), "-")</f>
        <v>-</v>
      </c>
      <c r="U176" s="383"/>
      <c r="V176" s="376">
        <f t="shared" si="113"/>
        <v>0</v>
      </c>
      <c r="W176" s="376">
        <f t="shared" si="113"/>
        <v>0</v>
      </c>
      <c r="X176" s="376">
        <f t="shared" si="113"/>
        <v>0</v>
      </c>
      <c r="Y176" s="376">
        <f t="shared" si="113"/>
        <v>0</v>
      </c>
      <c r="Z176" s="376">
        <f t="shared" si="113"/>
        <v>0</v>
      </c>
      <c r="AA176" s="376">
        <f t="shared" si="113"/>
        <v>0</v>
      </c>
      <c r="AB176" s="376">
        <f t="shared" si="113"/>
        <v>0</v>
      </c>
      <c r="AC176" s="376">
        <f t="shared" si="113"/>
        <v>0</v>
      </c>
      <c r="AD176" s="376">
        <f t="shared" si="113"/>
        <v>0</v>
      </c>
      <c r="AE176" s="376">
        <f t="shared" si="113"/>
        <v>0</v>
      </c>
      <c r="AF176" s="376">
        <f t="shared" si="112"/>
        <v>0</v>
      </c>
      <c r="AG176" s="376">
        <f t="shared" si="112"/>
        <v>0</v>
      </c>
      <c r="AH176" s="376">
        <f t="shared" si="112"/>
        <v>0</v>
      </c>
      <c r="AI176" s="376">
        <f t="shared" si="112"/>
        <v>0</v>
      </c>
      <c r="AJ176" s="376">
        <f t="shared" si="112"/>
        <v>0</v>
      </c>
      <c r="AK176" s="376">
        <f t="shared" si="112"/>
        <v>0</v>
      </c>
      <c r="AL176" s="376">
        <f t="shared" si="108"/>
        <v>0</v>
      </c>
      <c r="AM176" s="376">
        <f t="shared" si="108"/>
        <v>0</v>
      </c>
      <c r="AN176" s="383"/>
      <c r="AO176" s="339">
        <f t="shared" si="106"/>
        <v>0</v>
      </c>
      <c r="AP176" s="339">
        <f t="shared" si="106"/>
        <v>0</v>
      </c>
      <c r="AQ176" s="339">
        <f t="shared" si="104"/>
        <v>0</v>
      </c>
      <c r="AR176" s="339">
        <f t="shared" si="104"/>
        <v>0</v>
      </c>
      <c r="AS176" s="339">
        <f t="shared" si="104"/>
        <v>0</v>
      </c>
      <c r="AT176" s="339">
        <f t="shared" si="104"/>
        <v>0</v>
      </c>
      <c r="AU176" s="339">
        <f t="shared" si="104"/>
        <v>0</v>
      </c>
      <c r="AV176" s="339">
        <f t="shared" si="104"/>
        <v>0</v>
      </c>
      <c r="AW176" s="339">
        <f t="shared" si="104"/>
        <v>0</v>
      </c>
      <c r="AX176" s="339">
        <f t="shared" si="104"/>
        <v>0</v>
      </c>
      <c r="AY176" s="339">
        <f t="shared" si="104"/>
        <v>0</v>
      </c>
      <c r="AZ176" s="339">
        <f t="shared" si="104"/>
        <v>0</v>
      </c>
      <c r="BA176" s="339">
        <f t="shared" si="104"/>
        <v>0</v>
      </c>
      <c r="BB176" s="339">
        <f t="shared" si="104"/>
        <v>0</v>
      </c>
      <c r="BC176" s="339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339">
        <f t="shared" si="114"/>
        <v>0</v>
      </c>
      <c r="BE176" s="339">
        <f t="shared" si="87"/>
        <v>0</v>
      </c>
      <c r="BF176" s="380">
        <f t="shared" si="87"/>
        <v>0</v>
      </c>
      <c r="BG176" s="378"/>
      <c r="BH176" s="378"/>
      <c r="BI176" s="378"/>
      <c r="BJ176" s="378"/>
      <c r="BK176" s="378"/>
      <c r="BL176" s="378"/>
      <c r="BM176" s="378"/>
      <c r="BN176" s="378"/>
      <c r="BO176" s="378"/>
      <c r="BP176" s="378"/>
      <c r="BQ176" s="378"/>
      <c r="BR176" s="378"/>
      <c r="BS176" s="378"/>
      <c r="BT176" s="378"/>
      <c r="BU176" s="378"/>
      <c r="BV176" s="378"/>
      <c r="BW176" s="378"/>
      <c r="BX176" s="378"/>
      <c r="BY176" s="378"/>
      <c r="BZ176" s="378"/>
      <c r="CA176" s="378"/>
      <c r="CB176" s="378"/>
      <c r="CC176" s="378"/>
      <c r="CD176" s="378"/>
      <c r="CE176" s="378"/>
      <c r="CF176" s="378"/>
      <c r="CG176" s="378"/>
      <c r="CH176" s="378"/>
      <c r="CI176" s="378"/>
      <c r="CJ176" s="378"/>
      <c r="CK176" s="378"/>
      <c r="CL176" s="378"/>
      <c r="CM176" s="377"/>
      <c r="CN176" s="379">
        <f>IFERROR((1 + INDEX('I1 - Universal Data'!E$31:E$35, MATCH($N176, 'I1 - Universal Data'!$A$31:$A$35, 0)) + $L176)^V176-1, 0)</f>
        <v>0</v>
      </c>
      <c r="CO176" s="379">
        <f>IFERROR((1 + INDEX('I1 - Universal Data'!F$31:F$35, MATCH($N176, 'I1 - Universal Data'!$A$31:$A$35, 0)) + $L176)^W176-1, 0)</f>
        <v>0</v>
      </c>
      <c r="CP176" s="379">
        <f>IFERROR((1 + INDEX('I1 - Universal Data'!G$31:G$35, MATCH($N176, 'I1 - Universal Data'!$A$31:$A$35, 0)) + $L176)^X176-1, 0)</f>
        <v>0</v>
      </c>
      <c r="CQ176" s="379">
        <f>IFERROR((1 + INDEX('I1 - Universal Data'!H$31:H$35, MATCH($N176, 'I1 - Universal Data'!$A$31:$A$35, 0)) + $L176)^Y176-1, 0)</f>
        <v>0</v>
      </c>
      <c r="CR176" s="379">
        <f>IFERROR((1 + INDEX('I1 - Universal Data'!I$31:I$35, MATCH($N176, 'I1 - Universal Data'!$A$31:$A$35, 0)) + $L176)^Z176-1, 0)</f>
        <v>0</v>
      </c>
      <c r="CS176" s="379">
        <f>IFERROR((1 + INDEX('I1 - Universal Data'!J$31:J$35, MATCH($N176, 'I1 - Universal Data'!$A$31:$A$35, 0)) + $L176)^AA176-1, 0)</f>
        <v>0</v>
      </c>
      <c r="CT176" s="379">
        <f>IFERROR((1 + INDEX('I1 - Universal Data'!K$31:K$35, MATCH($N176, 'I1 - Universal Data'!$A$31:$A$35, 0)) + $L176)^AB176-1, 0)</f>
        <v>0</v>
      </c>
      <c r="CU176" s="379">
        <f>IFERROR((1 + INDEX('I1 - Universal Data'!L$31:L$35, MATCH($N176, 'I1 - Universal Data'!$A$31:$A$35, 0)) + $L176)^AC176-1, 0)</f>
        <v>0</v>
      </c>
      <c r="CV176" s="379">
        <f>IFERROR((1 + INDEX('I1 - Universal Data'!M$31:M$35, MATCH($N176, 'I1 - Universal Data'!$A$31:$A$35, 0)) + $L176)^AD176-1, 0)</f>
        <v>0</v>
      </c>
      <c r="CW176" s="379">
        <f>IFERROR((1 + INDEX('I1 - Universal Data'!N$31:N$35, MATCH($N176, 'I1 - Universal Data'!$A$31:$A$35, 0)) + $L176)^AE176-1, 0)</f>
        <v>0</v>
      </c>
      <c r="CX176" s="379">
        <f>IFERROR((1 + INDEX('I1 - Universal Data'!O$31:O$35, MATCH($N176, 'I1 - Universal Data'!$A$31:$A$35, 0)) + $L176)^AF176-1, 0)</f>
        <v>0</v>
      </c>
      <c r="CY176" s="379">
        <f>IFERROR((1 + INDEX('I1 - Universal Data'!P$31:P$35, MATCH($N176, 'I1 - Universal Data'!$A$31:$A$35, 0)) + $L176)^AG176-1, 0)</f>
        <v>0</v>
      </c>
      <c r="CZ176" s="379">
        <f>IFERROR((1 + INDEX('I1 - Universal Data'!Q$31:Q$35, MATCH($N176, 'I1 - Universal Data'!$A$31:$A$35, 0)) + $L176)^AH176-1, 0)</f>
        <v>0</v>
      </c>
      <c r="DA176" s="379">
        <f>IFERROR((1 + INDEX('I1 - Universal Data'!R$31:R$35, MATCH($N176, 'I1 - Universal Data'!$A$31:$A$35, 0)) + $L176)^AI176-1, 0)</f>
        <v>0</v>
      </c>
      <c r="DB176" s="379">
        <f>IFERROR((1 + INDEX('I1 - Universal Data'!S$31:S$35, MATCH($N176, 'I1 - Universal Data'!$A$31:$A$35, 0)) + $L176)^AJ176-1, 0)</f>
        <v>0</v>
      </c>
      <c r="DC176" s="379">
        <f>IFERROR((1 + INDEX('I1 - Universal Data'!T$31:T$35, MATCH($N176, 'I1 - Universal Data'!$A$31:$A$35, 0)) + $L176)^AK176-1, 0)</f>
        <v>0</v>
      </c>
      <c r="DD176" s="379">
        <f>IFERROR((1 + INDEX('I1 - Universal Data'!U$31:U$35, MATCH($N176, 'I1 - Universal Data'!$A$31:$A$35, 0)) + $L176)^AL176-1, 0)</f>
        <v>0</v>
      </c>
      <c r="DE176" s="379">
        <f>IFERROR((1 + INDEX('I1 - Universal Data'!V$31:V$35, MATCH($N176, 'I1 - Universal Data'!$A$31:$A$35, 0)) + $L176)^AM176-1, 0)</f>
        <v>0</v>
      </c>
      <c r="DF176" s="381">
        <f t="shared" si="111"/>
        <v>0</v>
      </c>
      <c r="DG176" s="339">
        <f t="shared" si="111"/>
        <v>0</v>
      </c>
      <c r="DH176" s="339">
        <f t="shared" si="111"/>
        <v>0</v>
      </c>
      <c r="DI176" s="339">
        <f t="shared" si="111"/>
        <v>0</v>
      </c>
      <c r="DJ176" s="339">
        <f t="shared" si="111"/>
        <v>0</v>
      </c>
      <c r="DK176" s="339">
        <f t="shared" si="111"/>
        <v>0</v>
      </c>
      <c r="DL176" s="339">
        <f t="shared" si="111"/>
        <v>0</v>
      </c>
      <c r="DM176" s="339">
        <f t="shared" si="111"/>
        <v>0</v>
      </c>
      <c r="DN176" s="339">
        <f t="shared" si="111"/>
        <v>0</v>
      </c>
      <c r="DO176" s="339">
        <f t="shared" si="111"/>
        <v>0</v>
      </c>
      <c r="DP176" s="339">
        <f t="shared" si="111"/>
        <v>0</v>
      </c>
      <c r="DQ176" s="339">
        <f t="shared" si="111"/>
        <v>0</v>
      </c>
      <c r="DR176" s="339">
        <f t="shared" si="111"/>
        <v>0</v>
      </c>
      <c r="DS176" s="339">
        <f t="shared" si="111"/>
        <v>0</v>
      </c>
      <c r="DT176" s="339">
        <f t="shared" si="111"/>
        <v>0</v>
      </c>
      <c r="DU176" s="339">
        <f t="shared" si="102"/>
        <v>0</v>
      </c>
      <c r="DV176" s="339">
        <f t="shared" si="98"/>
        <v>0</v>
      </c>
      <c r="DW176" s="380">
        <f t="shared" si="97"/>
        <v>0</v>
      </c>
      <c r="DY176" s="383"/>
      <c r="DZ176" s="382">
        <f t="shared" si="95"/>
        <v>0</v>
      </c>
      <c r="EA176" s="339">
        <f t="shared" si="103"/>
        <v>0</v>
      </c>
      <c r="EB176" s="339">
        <f t="shared" si="103"/>
        <v>0</v>
      </c>
      <c r="EC176" s="339">
        <f t="shared" si="103"/>
        <v>0</v>
      </c>
      <c r="ED176" s="339">
        <f t="shared" si="103"/>
        <v>0</v>
      </c>
      <c r="EE176" s="339">
        <f t="shared" si="103"/>
        <v>0</v>
      </c>
      <c r="EF176" s="339">
        <f t="shared" si="103"/>
        <v>0</v>
      </c>
      <c r="EG176" s="339">
        <f t="shared" si="103"/>
        <v>0</v>
      </c>
      <c r="EH176" s="339">
        <f t="shared" si="101"/>
        <v>0</v>
      </c>
      <c r="EI176" s="339">
        <f t="shared" si="101"/>
        <v>0</v>
      </c>
      <c r="EJ176" s="339">
        <f t="shared" si="101"/>
        <v>0</v>
      </c>
      <c r="EK176" s="339">
        <f t="shared" si="101"/>
        <v>0</v>
      </c>
      <c r="EL176" s="339">
        <f t="shared" si="101"/>
        <v>0</v>
      </c>
      <c r="EM176" s="339">
        <f t="shared" si="101"/>
        <v>0</v>
      </c>
      <c r="EN176" s="339">
        <f t="shared" si="101"/>
        <v>0</v>
      </c>
      <c r="EO176" s="339">
        <f t="shared" si="101"/>
        <v>0</v>
      </c>
      <c r="EP176" s="339">
        <f t="shared" si="101"/>
        <v>0</v>
      </c>
      <c r="EQ176" s="380">
        <f t="shared" si="101"/>
        <v>0</v>
      </c>
      <c r="ES176" s="383"/>
      <c r="ET176" s="339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339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339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339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339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339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339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339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339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339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339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339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339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339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339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339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339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380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383"/>
      <c r="FN176" s="339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339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339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339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339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339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339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339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339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339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339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339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339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339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339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339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339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380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383"/>
      <c r="GH176" s="339">
        <f t="shared" si="110"/>
        <v>0</v>
      </c>
      <c r="GI176" s="339">
        <f t="shared" si="110"/>
        <v>0</v>
      </c>
      <c r="GJ176" s="339">
        <f t="shared" si="110"/>
        <v>0</v>
      </c>
      <c r="GK176" s="339">
        <f t="shared" si="110"/>
        <v>0</v>
      </c>
      <c r="GL176" s="339">
        <f t="shared" si="110"/>
        <v>0</v>
      </c>
      <c r="GM176" s="339">
        <f t="shared" si="110"/>
        <v>0</v>
      </c>
      <c r="GN176" s="339">
        <f t="shared" si="110"/>
        <v>0</v>
      </c>
      <c r="GO176" s="339">
        <f t="shared" si="110"/>
        <v>0</v>
      </c>
      <c r="GP176" s="339">
        <f t="shared" si="110"/>
        <v>0</v>
      </c>
      <c r="GQ176" s="339">
        <f t="shared" si="110"/>
        <v>0</v>
      </c>
      <c r="GR176" s="339">
        <f t="shared" si="110"/>
        <v>0</v>
      </c>
      <c r="GS176" s="339">
        <f t="shared" si="110"/>
        <v>0</v>
      </c>
      <c r="GT176" s="339">
        <f t="shared" si="110"/>
        <v>0</v>
      </c>
      <c r="GU176" s="339">
        <f t="shared" si="110"/>
        <v>0</v>
      </c>
      <c r="GV176" s="339">
        <f t="shared" si="110"/>
        <v>0</v>
      </c>
      <c r="GW176" s="339">
        <f t="shared" si="109"/>
        <v>0</v>
      </c>
      <c r="GX176" s="339">
        <f t="shared" si="109"/>
        <v>0</v>
      </c>
      <c r="GY176" s="380">
        <f t="shared" si="109"/>
        <v>0</v>
      </c>
      <c r="HA176" s="386"/>
      <c r="HB176" s="339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339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339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339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339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339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339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339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339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339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339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339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339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339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339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339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339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380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373" t="str" cm="1">
        <f t="array" ref="HU176">IF($T176 = "Y", INDEX('F6 - Debt Dataset'!BC$6:BC$505, MATCH($B$6 &amp; $A176, 'F6 - Debt Dataset'!$E$6:$E$505 &amp; 'F6 - Debt Dataset'!$DF$6:$DF$505, 0)), "-")</f>
        <v>-</v>
      </c>
      <c r="HV176" s="384" t="str" cm="1">
        <f t="array" ref="HV176">IF($T176 = "Y", INDEX('F6 - Debt Dataset'!BD$6:BD$505, MATCH($B$6 &amp; $A176, 'F6 - Debt Dataset'!$E$6:$E$505 &amp; 'F6 - Debt Dataset'!$DF$6:$DF$505, 0)), "-")</f>
        <v>-</v>
      </c>
      <c r="HW176" s="384" t="str" cm="1">
        <f t="array" ref="HW176">IF($T176 = "Y", INDEX('F6 - Debt Dataset'!BE$6:BE$505, MATCH($B$6 &amp; $A176, 'F6 - Debt Dataset'!$E$6:$E$505 &amp; 'F6 - Debt Dataset'!$DF$6:$DF$505, 0)), "-")</f>
        <v>-</v>
      </c>
      <c r="HX176" s="384" t="str" cm="1">
        <f t="array" ref="HX176">IF($T176 = "Y", INDEX('F6 - Debt Dataset'!BF$6:BF$505, MATCH($B$6 &amp; $A176, 'F6 - Debt Dataset'!$E$6:$E$505 &amp; 'F6 - Debt Dataset'!$DF$6:$DF$505, 0)), "-")</f>
        <v>-</v>
      </c>
      <c r="HY176" s="384" t="str" cm="1">
        <f t="array" ref="HY176">IF($T176 = "Y", INDEX('F6 - Debt Dataset'!BG$6:BG$505, MATCH($B$6 &amp; $A176, 'F6 - Debt Dataset'!$E$6:$E$505 &amp; 'F6 - Debt Dataset'!$DF$6:$DF$505, 0)), "-")</f>
        <v>-</v>
      </c>
      <c r="HZ176" s="384" t="str" cm="1">
        <f t="array" ref="HZ176">IF($T176 = "Y", INDEX('F6 - Debt Dataset'!BH$6:BH$505, MATCH($B$6 &amp; $A176, 'F6 - Debt Dataset'!$E$6:$E$505 &amp; 'F6 - Debt Dataset'!$DF$6:$DF$505, 0)), "-")</f>
        <v>-</v>
      </c>
      <c r="IA176" s="384" t="str" cm="1">
        <f t="array" ref="IA176">IF($T176 = "Y", INDEX('F6 - Debt Dataset'!BI$6:BI$505, MATCH($B$6 &amp; $A176, 'F6 - Debt Dataset'!$E$6:$E$505 &amp; 'F6 - Debt Dataset'!$DF$6:$DF$505, 0)), "-")</f>
        <v>-</v>
      </c>
      <c r="IB176" s="384" t="str" cm="1">
        <f t="array" ref="IB176">IF($T176 = "Y", INDEX('F6 - Debt Dataset'!BJ$6:BJ$505, MATCH($B$6 &amp; $A176, 'F6 - Debt Dataset'!$E$6:$E$505 &amp; 'F6 - Debt Dataset'!$DF$6:$DF$505, 0)), "-")</f>
        <v>-</v>
      </c>
      <c r="IC176" s="384" t="str" cm="1">
        <f t="array" ref="IC176">IF($T176 = "Y", INDEX('F6 - Debt Dataset'!BK$6:BK$505, MATCH($B$6 &amp; $A176, 'F6 - Debt Dataset'!$E$6:$E$505 &amp; 'F6 - Debt Dataset'!$DF$6:$DF$505, 0)), "-")</f>
        <v>-</v>
      </c>
      <c r="ID176" s="384" t="str" cm="1">
        <f t="array" ref="ID176">IF($T176 = "Y", INDEX('F6 - Debt Dataset'!BL$6:BL$505, MATCH($B$6 &amp; $A176, 'F6 - Debt Dataset'!$E$6:$E$505 &amp; 'F6 - Debt Dataset'!$DF$6:$DF$505, 0)), "-")</f>
        <v>-</v>
      </c>
      <c r="IE176" s="384" t="str" cm="1">
        <f t="array" ref="IE176">IF($T176 = "Y", INDEX('F6 - Debt Dataset'!BM$6:BM$505, MATCH($B$6 &amp; $A176, 'F6 - Debt Dataset'!$E$6:$E$505 &amp; 'F6 - Debt Dataset'!$DF$6:$DF$505, 0)), "-")</f>
        <v>-</v>
      </c>
      <c r="IF176" s="384" t="str" cm="1">
        <f t="array" ref="IF176">IF($T176 = "Y", INDEX('F6 - Debt Dataset'!BN$6:BN$505, MATCH($B$6 &amp; $A176, 'F6 - Debt Dataset'!$E$6:$E$505 &amp; 'F6 - Debt Dataset'!$DF$6:$DF$505, 0)), "-")</f>
        <v>-</v>
      </c>
      <c r="IG176" s="384" t="str" cm="1">
        <f t="array" ref="IG176">IF($T176 = "Y", INDEX('F6 - Debt Dataset'!BO$6:BO$505, MATCH($B$6 &amp; $A176, 'F6 - Debt Dataset'!$E$6:$E$505 &amp; 'F6 - Debt Dataset'!$DF$6:$DF$505, 0)), "-")</f>
        <v>-</v>
      </c>
      <c r="IH176" s="384" t="str" cm="1">
        <f t="array" ref="IH176">IF($T176 = "Y", INDEX('F6 - Debt Dataset'!BP$6:BP$505, MATCH($B$6 &amp; $A176, 'F6 - Debt Dataset'!$E$6:$E$505 &amp; 'F6 - Debt Dataset'!$DF$6:$DF$505, 0)), "-")</f>
        <v>-</v>
      </c>
      <c r="II176" s="384" t="str" cm="1">
        <f t="array" ref="II176">IF($T176 = "Y", INDEX('F6 - Debt Dataset'!BQ$6:BQ$505, MATCH($B$6 &amp; $A176, 'F6 - Debt Dataset'!$E$6:$E$505 &amp; 'F6 - Debt Dataset'!$DF$6:$DF$505, 0)), "-")</f>
        <v>-</v>
      </c>
      <c r="IJ176" s="384" t="str" cm="1">
        <f t="array" ref="IJ176">IF($T176 = "Y", INDEX('F6 - Debt Dataset'!BR$6:BR$505, MATCH($B$6 &amp; $A176, 'F6 - Debt Dataset'!$E$6:$E$505 &amp; 'F6 - Debt Dataset'!$DF$6:$DF$505, 0)), "-")</f>
        <v>-</v>
      </c>
      <c r="IK176" s="384" t="str" cm="1">
        <f t="array" ref="IK176">IF($T176 = "Y", INDEX('F6 - Debt Dataset'!BS$6:BS$505, MATCH($B$6 &amp; $A176, 'F6 - Debt Dataset'!$E$6:$E$505 &amp; 'F6 - Debt Dataset'!$DF$6:$DF$505, 0)), "-")</f>
        <v>-</v>
      </c>
      <c r="IL176" s="385" t="str" cm="1">
        <f t="array" ref="IL176">IF($T176 = "Y", INDEX('F6 - Debt Dataset'!BT$6:BT$505, MATCH($B$6 &amp; $A176, 'F6 - Debt Dataset'!$E$6:$E$505 &amp; 'F6 - Debt Dataset'!$DF$6:$DF$505, 0)), "-")</f>
        <v>-</v>
      </c>
      <c r="IN176" s="373" t="str" cm="1">
        <f t="array" ref="IN176">IF($T176 = "Y", INDEX('F6 - Debt Dataset'!CM$6:CM$505, MATCH($B$6 &amp; $A176, 'F6 - Debt Dataset'!$E$6:$E$505 &amp; 'F6 - Debt Dataset'!$DF$6:$DF$505, 0)), "-")</f>
        <v>-</v>
      </c>
      <c r="IO176" s="384" t="str" cm="1">
        <f t="array" ref="IO176">IF($T176 = "Y", INDEX('F6 - Debt Dataset'!CN$6:CN$505, MATCH($B$6 &amp; $A176, 'F6 - Debt Dataset'!$E$6:$E$505 &amp; 'F6 - Debt Dataset'!$DF$6:$DF$505, 0)), "-")</f>
        <v>-</v>
      </c>
      <c r="IP176" s="384" t="str" cm="1">
        <f t="array" ref="IP176">IF($T176 = "Y", INDEX('F6 - Debt Dataset'!CO$6:CO$505, MATCH($B$6 &amp; $A176, 'F6 - Debt Dataset'!$E$6:$E$505 &amp; 'F6 - Debt Dataset'!$DF$6:$DF$505, 0)), "-")</f>
        <v>-</v>
      </c>
      <c r="IQ176" s="384" t="str" cm="1">
        <f t="array" ref="IQ176">IF($T176 = "Y", INDEX('F6 - Debt Dataset'!CP$6:CP$505, MATCH($B$6 &amp; $A176, 'F6 - Debt Dataset'!$E$6:$E$505 &amp; 'F6 - Debt Dataset'!$DF$6:$DF$505, 0)), "-")</f>
        <v>-</v>
      </c>
      <c r="IR176" s="384" t="str" cm="1">
        <f t="array" ref="IR176">IF($T176 = "Y", INDEX('F6 - Debt Dataset'!CQ$6:CQ$505, MATCH($B$6 &amp; $A176, 'F6 - Debt Dataset'!$E$6:$E$505 &amp; 'F6 - Debt Dataset'!$DF$6:$DF$505, 0)), "-")</f>
        <v>-</v>
      </c>
      <c r="IS176" s="384" t="str" cm="1">
        <f t="array" ref="IS176">IF($T176 = "Y", INDEX('F6 - Debt Dataset'!CR$6:CR$505, MATCH($B$6 &amp; $A176, 'F6 - Debt Dataset'!$E$6:$E$505 &amp; 'F6 - Debt Dataset'!$DF$6:$DF$505, 0)), "-")</f>
        <v>-</v>
      </c>
      <c r="IT176" s="384" t="str" cm="1">
        <f t="array" ref="IT176">IF($T176 = "Y", INDEX('F6 - Debt Dataset'!CS$6:CS$505, MATCH($B$6 &amp; $A176, 'F6 - Debt Dataset'!$E$6:$E$505 &amp; 'F6 - Debt Dataset'!$DF$6:$DF$505, 0)), "-")</f>
        <v>-</v>
      </c>
      <c r="IU176" s="384" t="str" cm="1">
        <f t="array" ref="IU176">IF($T176 = "Y", INDEX('F6 - Debt Dataset'!CT$6:CT$505, MATCH($B$6 &amp; $A176, 'F6 - Debt Dataset'!$E$6:$E$505 &amp; 'F6 - Debt Dataset'!$DF$6:$DF$505, 0)), "-")</f>
        <v>-</v>
      </c>
      <c r="IV176" s="384" t="str" cm="1">
        <f t="array" ref="IV176">IF($T176 = "Y", INDEX('F6 - Debt Dataset'!CU$6:CU$505, MATCH($B$6 &amp; $A176, 'F6 - Debt Dataset'!$E$6:$E$505 &amp; 'F6 - Debt Dataset'!$DF$6:$DF$505, 0)), "-")</f>
        <v>-</v>
      </c>
      <c r="IW176" s="384" t="str" cm="1">
        <f t="array" ref="IW176">IF($T176 = "Y", INDEX('F6 - Debt Dataset'!CV$6:CV$505, MATCH($B$6 &amp; $A176, 'F6 - Debt Dataset'!$E$6:$E$505 &amp; 'F6 - Debt Dataset'!$DF$6:$DF$505, 0)), "-")</f>
        <v>-</v>
      </c>
      <c r="IX176" s="384" t="str" cm="1">
        <f t="array" ref="IX176">IF($T176 = "Y", INDEX('F6 - Debt Dataset'!CW$6:CW$505, MATCH($B$6 &amp; $A176, 'F6 - Debt Dataset'!$E$6:$E$505 &amp; 'F6 - Debt Dataset'!$DF$6:$DF$505, 0)), "-")</f>
        <v>-</v>
      </c>
      <c r="IY176" s="384" t="str" cm="1">
        <f t="array" ref="IY176">IF($T176 = "Y", INDEX('F6 - Debt Dataset'!CX$6:CX$505, MATCH($B$6 &amp; $A176, 'F6 - Debt Dataset'!$E$6:$E$505 &amp; 'F6 - Debt Dataset'!$DF$6:$DF$505, 0)), "-")</f>
        <v>-</v>
      </c>
      <c r="IZ176" s="384" t="str" cm="1">
        <f t="array" ref="IZ176">IF($T176 = "Y", INDEX('F6 - Debt Dataset'!CY$6:CY$505, MATCH($B$6 &amp; $A176, 'F6 - Debt Dataset'!$E$6:$E$505 &amp; 'F6 - Debt Dataset'!$DF$6:$DF$505, 0)), "-")</f>
        <v>-</v>
      </c>
      <c r="JA176" s="384" t="str" cm="1">
        <f t="array" ref="JA176">IF($T176 = "Y", INDEX('F6 - Debt Dataset'!CZ$6:CZ$505, MATCH($B$6 &amp; $A176, 'F6 - Debt Dataset'!$E$6:$E$505 &amp; 'F6 - Debt Dataset'!$DF$6:$DF$505, 0)), "-")</f>
        <v>-</v>
      </c>
      <c r="JB176" s="384" t="str" cm="1">
        <f t="array" ref="JB176">IF($T176 = "Y", INDEX('F6 - Debt Dataset'!DA$6:DA$505, MATCH($B$6 &amp; $A176, 'F6 - Debt Dataset'!$E$6:$E$505 &amp; 'F6 - Debt Dataset'!$DF$6:$DF$505, 0)), "-")</f>
        <v>-</v>
      </c>
      <c r="JC176" s="384" t="str" cm="1">
        <f t="array" ref="JC176">IF($T176 = "Y", INDEX('F6 - Debt Dataset'!DB$6:DB$505, MATCH($B$6 &amp; $A176, 'F6 - Debt Dataset'!$E$6:$E$505 &amp; 'F6 - Debt Dataset'!$DF$6:$DF$505, 0)), "-")</f>
        <v>-</v>
      </c>
      <c r="JD176" s="384" t="str" cm="1">
        <f t="array" ref="JD176">IF($T176 = "Y", INDEX('F6 - Debt Dataset'!DC$6:DC$505, MATCH($B$6 &amp; $A176, 'F6 - Debt Dataset'!$E$6:$E$505 &amp; 'F6 - Debt Dataset'!$DF$6:$DF$505, 0)), "-")</f>
        <v>-</v>
      </c>
      <c r="JE176" s="385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3.5">
      <c r="A177" s="431">
        <f t="shared" si="96"/>
        <v>167</v>
      </c>
      <c r="B177" s="431" t="str" cm="1">
        <f t="array" ref="B177">IFERROR(INDEX('F6 - Debt Dataset'!$C$6:$C$505, MATCH($B$6 &amp; $A177, 'F6 - Debt Dataset'!$E$6:$E$505 &amp; 'F6 - Debt Dataset'!$DF$6:$DF$505, 0)), "-")</f>
        <v>-</v>
      </c>
      <c r="C177" s="431" t="str" cm="1">
        <f t="array" ref="C177">IFERROR(INDEX('F6 - Debt Dataset'!$A$6:$A$505, MATCH($B$6 &amp; $A177, 'F6 - Debt Dataset'!$E$6:$E$505 &amp; 'F6 - Debt Dataset'!$DF$6:$DF$505, 0)), "-")</f>
        <v>-</v>
      </c>
      <c r="D177" s="431" t="str" cm="1">
        <f t="array" ref="D177">IFERROR(INDEX('F6 - Debt Dataset'!$B$6:$B$505, MATCH($B$6 &amp; $A177, 'F6 - Debt Dataset'!$E$6:$E$505 &amp; 'F6 - Debt Dataset'!$DF$6:$DF$505, 0)), "-")</f>
        <v>-</v>
      </c>
      <c r="E177" s="431" t="str" cm="1">
        <f t="array" ref="E177">IFERROR(INDEX('F6 - Debt Dataset'!$H$6:$H$505, MATCH($B$6 &amp; $A177, 'F6 - Debt Dataset'!$E$6:$E$505 &amp; 'F6 - Debt Dataset'!$DF$6:$DF$505, 0)), "-")</f>
        <v>-</v>
      </c>
      <c r="F177" s="432" t="str" cm="1">
        <f t="array" ref="F177">IFERROR(INDEX('F6 - Debt Dataset'!$J$6:$J$505, MATCH($B$6 &amp;$A177, 'F6 - Debt Dataset'!$E$6:$E$505 &amp; 'F6 - Debt Dataset'!$DF$6:$DF$505, 0)), "-")</f>
        <v>-</v>
      </c>
      <c r="G177" s="432" t="str" cm="1">
        <f t="array" ref="G177">IFERROR(INDEX('F6 - Debt Dataset'!$K$6:$K$505, MATCH($B$6 &amp;$A177, 'F6 - Debt Dataset'!$E$6:$E$505 &amp; 'F6 - Debt Dataset'!$DF$6:$DF$505, 0)), "-")</f>
        <v>-</v>
      </c>
      <c r="H177" s="432" t="str" cm="1">
        <f t="array" ref="H177">IFERROR(INDEX('F6 - Debt Dataset'!$L$6:$L$505, MATCH($B$6 &amp;$A177, 'F6 - Debt Dataset'!$E$6:$E$505 &amp; 'F6 - Debt Dataset'!$DF$6:$DF$505, 0)), "-")</f>
        <v>-</v>
      </c>
      <c r="I177" s="432" t="str">
        <f t="shared" si="91"/>
        <v>-</v>
      </c>
      <c r="J177" s="431" t="str" cm="1">
        <f t="array" ref="J177">IFERROR(INDEX('F6 - Debt Dataset'!$N$6:$N$505, MATCH($B$6 &amp;$A177, 'F6 - Debt Dataset'!$E$6:$E$505 &amp; 'F6 - Debt Dataset'!$DF$6:$DF$505, 0)), "-")</f>
        <v>-</v>
      </c>
      <c r="K177" s="433" cm="1">
        <f t="array" ref="K177">IFERROR(INDEX('F6 - Debt Dataset'!$S$6:$S$505, MATCH($B$6 &amp; $A177, 'F6 - Debt Dataset'!$E$6:$E$505 &amp; 'F6 - Debt Dataset'!$DF$6:$DF$505, 0)), 0)</f>
        <v>0</v>
      </c>
      <c r="L177" s="434" cm="1">
        <f t="array" ref="L177">IFERROR(INDEX('F6 - Debt Dataset'!$W$6:$W$505, MATCH($B$6 &amp; $A177, 'F6 - Debt Dataset'!$E$6:$E$505 &amp; 'F6 - Debt Dataset'!$DF$6:$DF$505, 0)), 0)</f>
        <v>0</v>
      </c>
      <c r="M177" s="435" t="str" cm="1">
        <f t="array" ref="M177">IFERROR(INDEX('F6 - Debt Dataset'!$E$6:$E$505, MATCH($B$6 &amp; $A177, 'F6 - Debt Dataset'!$E$6:$E$505 &amp; 'F6 - Debt Dataset'!$DF$6:$DF$505, 0)), "-")</f>
        <v>-</v>
      </c>
      <c r="N177" s="435" t="str" cm="1">
        <f t="array" ref="N177">IFERROR(INDEX('F6 - Debt Dataset'!$X$6:$X$505, MATCH($B$6 &amp; $A177, 'F6 - Debt Dataset'!$E$6:$E$505 &amp; 'F6 - Debt Dataset'!$DF$6:$DF$505, 0)), "-")</f>
        <v>-</v>
      </c>
      <c r="O177" s="431"/>
      <c r="P177" s="431"/>
      <c r="Q177" s="431"/>
      <c r="R177" s="431" t="str">
        <f t="shared" si="92"/>
        <v>-</v>
      </c>
      <c r="S177" s="431" t="str">
        <f t="shared" si="93"/>
        <v>-</v>
      </c>
      <c r="T177" s="438" t="str" cm="1">
        <f t="array" ref="T177">IFERROR(INDEX('F6 - Debt Dataset'!$AH$6:$AH$505, MATCH($B$6 &amp; $A177, 'F6 - Debt Dataset'!$E$6:$E$505 &amp; 'F6 - Debt Dataset'!$DF$6:$DF$505, 0)), "-")</f>
        <v>-</v>
      </c>
      <c r="U177" s="383"/>
      <c r="V177" s="376">
        <f t="shared" si="113"/>
        <v>0</v>
      </c>
      <c r="W177" s="376">
        <f t="shared" si="113"/>
        <v>0</v>
      </c>
      <c r="X177" s="376">
        <f t="shared" si="113"/>
        <v>0</v>
      </c>
      <c r="Y177" s="376">
        <f t="shared" si="113"/>
        <v>0</v>
      </c>
      <c r="Z177" s="376">
        <f t="shared" si="113"/>
        <v>0</v>
      </c>
      <c r="AA177" s="376">
        <f t="shared" si="113"/>
        <v>0</v>
      </c>
      <c r="AB177" s="376">
        <f t="shared" si="113"/>
        <v>0</v>
      </c>
      <c r="AC177" s="376">
        <f t="shared" si="113"/>
        <v>0</v>
      </c>
      <c r="AD177" s="376">
        <f t="shared" si="113"/>
        <v>0</v>
      </c>
      <c r="AE177" s="376">
        <f t="shared" si="113"/>
        <v>0</v>
      </c>
      <c r="AF177" s="376">
        <f t="shared" si="112"/>
        <v>0</v>
      </c>
      <c r="AG177" s="376">
        <f t="shared" si="112"/>
        <v>0</v>
      </c>
      <c r="AH177" s="376">
        <f t="shared" si="112"/>
        <v>0</v>
      </c>
      <c r="AI177" s="376">
        <f t="shared" si="112"/>
        <v>0</v>
      </c>
      <c r="AJ177" s="376">
        <f t="shared" si="112"/>
        <v>0</v>
      </c>
      <c r="AK177" s="376">
        <f t="shared" si="112"/>
        <v>0</v>
      </c>
      <c r="AL177" s="376">
        <f t="shared" si="108"/>
        <v>0</v>
      </c>
      <c r="AM177" s="376">
        <f t="shared" si="108"/>
        <v>0</v>
      </c>
      <c r="AN177" s="383"/>
      <c r="AO177" s="339">
        <f t="shared" si="106"/>
        <v>0</v>
      </c>
      <c r="AP177" s="339">
        <f t="shared" si="106"/>
        <v>0</v>
      </c>
      <c r="AQ177" s="339">
        <f t="shared" si="106"/>
        <v>0</v>
      </c>
      <c r="AR177" s="339">
        <f t="shared" si="106"/>
        <v>0</v>
      </c>
      <c r="AS177" s="339">
        <f t="shared" si="106"/>
        <v>0</v>
      </c>
      <c r="AT177" s="339">
        <f t="shared" si="106"/>
        <v>0</v>
      </c>
      <c r="AU177" s="339">
        <f t="shared" si="106"/>
        <v>0</v>
      </c>
      <c r="AV177" s="339">
        <f t="shared" si="106"/>
        <v>0</v>
      </c>
      <c r="AW177" s="339">
        <f t="shared" si="106"/>
        <v>0</v>
      </c>
      <c r="AX177" s="339">
        <f t="shared" si="106"/>
        <v>0</v>
      </c>
      <c r="AY177" s="339">
        <f t="shared" si="106"/>
        <v>0</v>
      </c>
      <c r="AZ177" s="339">
        <f t="shared" si="106"/>
        <v>0</v>
      </c>
      <c r="BA177" s="339">
        <f t="shared" si="106"/>
        <v>0</v>
      </c>
      <c r="BB177" s="339">
        <f t="shared" si="106"/>
        <v>0</v>
      </c>
      <c r="BC177" s="339">
        <f t="shared" si="114"/>
        <v>0</v>
      </c>
      <c r="BD177" s="339">
        <f t="shared" si="114"/>
        <v>0</v>
      </c>
      <c r="BE177" s="339">
        <f t="shared" si="87"/>
        <v>0</v>
      </c>
      <c r="BF177" s="380">
        <f t="shared" si="87"/>
        <v>0</v>
      </c>
      <c r="BG177" s="378"/>
      <c r="BH177" s="378"/>
      <c r="BI177" s="378"/>
      <c r="BJ177" s="378"/>
      <c r="BK177" s="378"/>
      <c r="BL177" s="378"/>
      <c r="BM177" s="378"/>
      <c r="BN177" s="378"/>
      <c r="BO177" s="378"/>
      <c r="BP177" s="378"/>
      <c r="BQ177" s="378"/>
      <c r="BR177" s="378"/>
      <c r="BS177" s="378"/>
      <c r="BT177" s="378"/>
      <c r="BU177" s="378"/>
      <c r="BV177" s="378"/>
      <c r="BW177" s="378"/>
      <c r="BX177" s="378"/>
      <c r="BY177" s="378"/>
      <c r="BZ177" s="378"/>
      <c r="CA177" s="378"/>
      <c r="CB177" s="378"/>
      <c r="CC177" s="378"/>
      <c r="CD177" s="378"/>
      <c r="CE177" s="378"/>
      <c r="CF177" s="378"/>
      <c r="CG177" s="378"/>
      <c r="CH177" s="378"/>
      <c r="CI177" s="378"/>
      <c r="CJ177" s="378"/>
      <c r="CK177" s="378"/>
      <c r="CL177" s="378"/>
      <c r="CM177" s="377"/>
      <c r="CN177" s="379">
        <f>IFERROR((1 + INDEX('I1 - Universal Data'!E$31:E$35, MATCH($N177, 'I1 - Universal Data'!$A$31:$A$35, 0)) + $L177)^V177-1, 0)</f>
        <v>0</v>
      </c>
      <c r="CO177" s="379">
        <f>IFERROR((1 + INDEX('I1 - Universal Data'!F$31:F$35, MATCH($N177, 'I1 - Universal Data'!$A$31:$A$35, 0)) + $L177)^W177-1, 0)</f>
        <v>0</v>
      </c>
      <c r="CP177" s="379">
        <f>IFERROR((1 + INDEX('I1 - Universal Data'!G$31:G$35, MATCH($N177, 'I1 - Universal Data'!$A$31:$A$35, 0)) + $L177)^X177-1, 0)</f>
        <v>0</v>
      </c>
      <c r="CQ177" s="379">
        <f>IFERROR((1 + INDEX('I1 - Universal Data'!H$31:H$35, MATCH($N177, 'I1 - Universal Data'!$A$31:$A$35, 0)) + $L177)^Y177-1, 0)</f>
        <v>0</v>
      </c>
      <c r="CR177" s="379">
        <f>IFERROR((1 + INDEX('I1 - Universal Data'!I$31:I$35, MATCH($N177, 'I1 - Universal Data'!$A$31:$A$35, 0)) + $L177)^Z177-1, 0)</f>
        <v>0</v>
      </c>
      <c r="CS177" s="379">
        <f>IFERROR((1 + INDEX('I1 - Universal Data'!J$31:J$35, MATCH($N177, 'I1 - Universal Data'!$A$31:$A$35, 0)) + $L177)^AA177-1, 0)</f>
        <v>0</v>
      </c>
      <c r="CT177" s="379">
        <f>IFERROR((1 + INDEX('I1 - Universal Data'!K$31:K$35, MATCH($N177, 'I1 - Universal Data'!$A$31:$A$35, 0)) + $L177)^AB177-1, 0)</f>
        <v>0</v>
      </c>
      <c r="CU177" s="379">
        <f>IFERROR((1 + INDEX('I1 - Universal Data'!L$31:L$35, MATCH($N177, 'I1 - Universal Data'!$A$31:$A$35, 0)) + $L177)^AC177-1, 0)</f>
        <v>0</v>
      </c>
      <c r="CV177" s="379">
        <f>IFERROR((1 + INDEX('I1 - Universal Data'!M$31:M$35, MATCH($N177, 'I1 - Universal Data'!$A$31:$A$35, 0)) + $L177)^AD177-1, 0)</f>
        <v>0</v>
      </c>
      <c r="CW177" s="379">
        <f>IFERROR((1 + INDEX('I1 - Universal Data'!N$31:N$35, MATCH($N177, 'I1 - Universal Data'!$A$31:$A$35, 0)) + $L177)^AE177-1, 0)</f>
        <v>0</v>
      </c>
      <c r="CX177" s="379">
        <f>IFERROR((1 + INDEX('I1 - Universal Data'!O$31:O$35, MATCH($N177, 'I1 - Universal Data'!$A$31:$A$35, 0)) + $L177)^AF177-1, 0)</f>
        <v>0</v>
      </c>
      <c r="CY177" s="379">
        <f>IFERROR((1 + INDEX('I1 - Universal Data'!P$31:P$35, MATCH($N177, 'I1 - Universal Data'!$A$31:$A$35, 0)) + $L177)^AG177-1, 0)</f>
        <v>0</v>
      </c>
      <c r="CZ177" s="379">
        <f>IFERROR((1 + INDEX('I1 - Universal Data'!Q$31:Q$35, MATCH($N177, 'I1 - Universal Data'!$A$31:$A$35, 0)) + $L177)^AH177-1, 0)</f>
        <v>0</v>
      </c>
      <c r="DA177" s="379">
        <f>IFERROR((1 + INDEX('I1 - Universal Data'!R$31:R$35, MATCH($N177, 'I1 - Universal Data'!$A$31:$A$35, 0)) + $L177)^AI177-1, 0)</f>
        <v>0</v>
      </c>
      <c r="DB177" s="379">
        <f>IFERROR((1 + INDEX('I1 - Universal Data'!S$31:S$35, MATCH($N177, 'I1 - Universal Data'!$A$31:$A$35, 0)) + $L177)^AJ177-1, 0)</f>
        <v>0</v>
      </c>
      <c r="DC177" s="379">
        <f>IFERROR((1 + INDEX('I1 - Universal Data'!T$31:T$35, MATCH($N177, 'I1 - Universal Data'!$A$31:$A$35, 0)) + $L177)^AK177-1, 0)</f>
        <v>0</v>
      </c>
      <c r="DD177" s="379">
        <f>IFERROR((1 + INDEX('I1 - Universal Data'!U$31:U$35, MATCH($N177, 'I1 - Universal Data'!$A$31:$A$35, 0)) + $L177)^AL177-1, 0)</f>
        <v>0</v>
      </c>
      <c r="DE177" s="379">
        <f>IFERROR((1 + INDEX('I1 - Universal Data'!V$31:V$35, MATCH($N177, 'I1 - Universal Data'!$A$31:$A$35, 0)) + $L177)^AM177-1, 0)</f>
        <v>0</v>
      </c>
      <c r="DF177" s="381">
        <f t="shared" si="111"/>
        <v>0</v>
      </c>
      <c r="DG177" s="339">
        <f t="shared" si="111"/>
        <v>0</v>
      </c>
      <c r="DH177" s="339">
        <f t="shared" si="111"/>
        <v>0</v>
      </c>
      <c r="DI177" s="339">
        <f t="shared" si="111"/>
        <v>0</v>
      </c>
      <c r="DJ177" s="339">
        <f t="shared" si="111"/>
        <v>0</v>
      </c>
      <c r="DK177" s="339">
        <f t="shared" si="111"/>
        <v>0</v>
      </c>
      <c r="DL177" s="339">
        <f t="shared" si="111"/>
        <v>0</v>
      </c>
      <c r="DM177" s="339">
        <f t="shared" si="111"/>
        <v>0</v>
      </c>
      <c r="DN177" s="339">
        <f t="shared" si="111"/>
        <v>0</v>
      </c>
      <c r="DO177" s="339">
        <f t="shared" si="111"/>
        <v>0</v>
      </c>
      <c r="DP177" s="339">
        <f t="shared" si="111"/>
        <v>0</v>
      </c>
      <c r="DQ177" s="339">
        <f t="shared" si="111"/>
        <v>0</v>
      </c>
      <c r="DR177" s="339">
        <f t="shared" si="111"/>
        <v>0</v>
      </c>
      <c r="DS177" s="339">
        <f t="shared" si="111"/>
        <v>0</v>
      </c>
      <c r="DT177" s="339">
        <f t="shared" si="111"/>
        <v>0</v>
      </c>
      <c r="DU177" s="339">
        <f t="shared" si="102"/>
        <v>0</v>
      </c>
      <c r="DV177" s="339">
        <f t="shared" si="98"/>
        <v>0</v>
      </c>
      <c r="DW177" s="380">
        <f t="shared" si="97"/>
        <v>0</v>
      </c>
      <c r="DY177" s="383"/>
      <c r="DZ177" s="382">
        <f t="shared" si="95"/>
        <v>0</v>
      </c>
      <c r="EA177" s="339">
        <f t="shared" si="103"/>
        <v>0</v>
      </c>
      <c r="EB177" s="339">
        <f t="shared" si="103"/>
        <v>0</v>
      </c>
      <c r="EC177" s="339">
        <f t="shared" si="103"/>
        <v>0</v>
      </c>
      <c r="ED177" s="339">
        <f t="shared" si="103"/>
        <v>0</v>
      </c>
      <c r="EE177" s="339">
        <f t="shared" si="103"/>
        <v>0</v>
      </c>
      <c r="EF177" s="339">
        <f t="shared" si="103"/>
        <v>0</v>
      </c>
      <c r="EG177" s="339">
        <f t="shared" si="103"/>
        <v>0</v>
      </c>
      <c r="EH177" s="339">
        <f t="shared" si="101"/>
        <v>0</v>
      </c>
      <c r="EI177" s="339">
        <f t="shared" si="101"/>
        <v>0</v>
      </c>
      <c r="EJ177" s="339">
        <f t="shared" si="101"/>
        <v>0</v>
      </c>
      <c r="EK177" s="339">
        <f t="shared" ref="EK177:EQ208" si="115">GR177</f>
        <v>0</v>
      </c>
      <c r="EL177" s="339">
        <f t="shared" si="115"/>
        <v>0</v>
      </c>
      <c r="EM177" s="339">
        <f t="shared" si="115"/>
        <v>0</v>
      </c>
      <c r="EN177" s="339">
        <f t="shared" si="115"/>
        <v>0</v>
      </c>
      <c r="EO177" s="339">
        <f t="shared" si="115"/>
        <v>0</v>
      </c>
      <c r="EP177" s="339">
        <f t="shared" si="115"/>
        <v>0</v>
      </c>
      <c r="EQ177" s="380">
        <f t="shared" si="115"/>
        <v>0</v>
      </c>
      <c r="ES177" s="383"/>
      <c r="ET177" s="339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339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339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339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339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339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339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339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339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339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339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339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339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339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339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339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339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380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383"/>
      <c r="FN177" s="339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339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339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339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339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339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339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339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339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339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339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339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339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339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339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339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339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380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383"/>
      <c r="GH177" s="339">
        <f t="shared" si="110"/>
        <v>0</v>
      </c>
      <c r="GI177" s="339">
        <f t="shared" si="110"/>
        <v>0</v>
      </c>
      <c r="GJ177" s="339">
        <f t="shared" si="110"/>
        <v>0</v>
      </c>
      <c r="GK177" s="339">
        <f t="shared" si="110"/>
        <v>0</v>
      </c>
      <c r="GL177" s="339">
        <f t="shared" si="110"/>
        <v>0</v>
      </c>
      <c r="GM177" s="339">
        <f t="shared" si="110"/>
        <v>0</v>
      </c>
      <c r="GN177" s="339">
        <f t="shared" si="110"/>
        <v>0</v>
      </c>
      <c r="GO177" s="339">
        <f t="shared" si="110"/>
        <v>0</v>
      </c>
      <c r="GP177" s="339">
        <f t="shared" si="110"/>
        <v>0</v>
      </c>
      <c r="GQ177" s="339">
        <f t="shared" si="110"/>
        <v>0</v>
      </c>
      <c r="GR177" s="339">
        <f t="shared" si="110"/>
        <v>0</v>
      </c>
      <c r="GS177" s="339">
        <f t="shared" si="110"/>
        <v>0</v>
      </c>
      <c r="GT177" s="339">
        <f t="shared" si="110"/>
        <v>0</v>
      </c>
      <c r="GU177" s="339">
        <f t="shared" si="110"/>
        <v>0</v>
      </c>
      <c r="GV177" s="339">
        <f t="shared" si="110"/>
        <v>0</v>
      </c>
      <c r="GW177" s="339">
        <f t="shared" si="109"/>
        <v>0</v>
      </c>
      <c r="GX177" s="339">
        <f t="shared" si="109"/>
        <v>0</v>
      </c>
      <c r="GY177" s="380">
        <f t="shared" si="109"/>
        <v>0</v>
      </c>
      <c r="HA177" s="386"/>
      <c r="HB177" s="339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339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339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339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339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339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339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339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339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339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339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339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339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339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339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339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339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380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373" t="str" cm="1">
        <f t="array" ref="HU177">IF($T177 = "Y", INDEX('F6 - Debt Dataset'!BC$6:BC$505, MATCH($B$6 &amp; $A177, 'F6 - Debt Dataset'!$E$6:$E$505 &amp; 'F6 - Debt Dataset'!$DF$6:$DF$505, 0)), "-")</f>
        <v>-</v>
      </c>
      <c r="HV177" s="384" t="str" cm="1">
        <f t="array" ref="HV177">IF($T177 = "Y", INDEX('F6 - Debt Dataset'!BD$6:BD$505, MATCH($B$6 &amp; $A177, 'F6 - Debt Dataset'!$E$6:$E$505 &amp; 'F6 - Debt Dataset'!$DF$6:$DF$505, 0)), "-")</f>
        <v>-</v>
      </c>
      <c r="HW177" s="384" t="str" cm="1">
        <f t="array" ref="HW177">IF($T177 = "Y", INDEX('F6 - Debt Dataset'!BE$6:BE$505, MATCH($B$6 &amp; $A177, 'F6 - Debt Dataset'!$E$6:$E$505 &amp; 'F6 - Debt Dataset'!$DF$6:$DF$505, 0)), "-")</f>
        <v>-</v>
      </c>
      <c r="HX177" s="384" t="str" cm="1">
        <f t="array" ref="HX177">IF($T177 = "Y", INDEX('F6 - Debt Dataset'!BF$6:BF$505, MATCH($B$6 &amp; $A177, 'F6 - Debt Dataset'!$E$6:$E$505 &amp; 'F6 - Debt Dataset'!$DF$6:$DF$505, 0)), "-")</f>
        <v>-</v>
      </c>
      <c r="HY177" s="384" t="str" cm="1">
        <f t="array" ref="HY177">IF($T177 = "Y", INDEX('F6 - Debt Dataset'!BG$6:BG$505, MATCH($B$6 &amp; $A177, 'F6 - Debt Dataset'!$E$6:$E$505 &amp; 'F6 - Debt Dataset'!$DF$6:$DF$505, 0)), "-")</f>
        <v>-</v>
      </c>
      <c r="HZ177" s="384" t="str" cm="1">
        <f t="array" ref="HZ177">IF($T177 = "Y", INDEX('F6 - Debt Dataset'!BH$6:BH$505, MATCH($B$6 &amp; $A177, 'F6 - Debt Dataset'!$E$6:$E$505 &amp; 'F6 - Debt Dataset'!$DF$6:$DF$505, 0)), "-")</f>
        <v>-</v>
      </c>
      <c r="IA177" s="384" t="str" cm="1">
        <f t="array" ref="IA177">IF($T177 = "Y", INDEX('F6 - Debt Dataset'!BI$6:BI$505, MATCH($B$6 &amp; $A177, 'F6 - Debt Dataset'!$E$6:$E$505 &amp; 'F6 - Debt Dataset'!$DF$6:$DF$505, 0)), "-")</f>
        <v>-</v>
      </c>
      <c r="IB177" s="384" t="str" cm="1">
        <f t="array" ref="IB177">IF($T177 = "Y", INDEX('F6 - Debt Dataset'!BJ$6:BJ$505, MATCH($B$6 &amp; $A177, 'F6 - Debt Dataset'!$E$6:$E$505 &amp; 'F6 - Debt Dataset'!$DF$6:$DF$505, 0)), "-")</f>
        <v>-</v>
      </c>
      <c r="IC177" s="384" t="str" cm="1">
        <f t="array" ref="IC177">IF($T177 = "Y", INDEX('F6 - Debt Dataset'!BK$6:BK$505, MATCH($B$6 &amp; $A177, 'F6 - Debt Dataset'!$E$6:$E$505 &amp; 'F6 - Debt Dataset'!$DF$6:$DF$505, 0)), "-")</f>
        <v>-</v>
      </c>
      <c r="ID177" s="384" t="str" cm="1">
        <f t="array" ref="ID177">IF($T177 = "Y", INDEX('F6 - Debt Dataset'!BL$6:BL$505, MATCH($B$6 &amp; $A177, 'F6 - Debt Dataset'!$E$6:$E$505 &amp; 'F6 - Debt Dataset'!$DF$6:$DF$505, 0)), "-")</f>
        <v>-</v>
      </c>
      <c r="IE177" s="384" t="str" cm="1">
        <f t="array" ref="IE177">IF($T177 = "Y", INDEX('F6 - Debt Dataset'!BM$6:BM$505, MATCH($B$6 &amp; $A177, 'F6 - Debt Dataset'!$E$6:$E$505 &amp; 'F6 - Debt Dataset'!$DF$6:$DF$505, 0)), "-")</f>
        <v>-</v>
      </c>
      <c r="IF177" s="384" t="str" cm="1">
        <f t="array" ref="IF177">IF($T177 = "Y", INDEX('F6 - Debt Dataset'!BN$6:BN$505, MATCH($B$6 &amp; $A177, 'F6 - Debt Dataset'!$E$6:$E$505 &amp; 'F6 - Debt Dataset'!$DF$6:$DF$505, 0)), "-")</f>
        <v>-</v>
      </c>
      <c r="IG177" s="384" t="str" cm="1">
        <f t="array" ref="IG177">IF($T177 = "Y", INDEX('F6 - Debt Dataset'!BO$6:BO$505, MATCH($B$6 &amp; $A177, 'F6 - Debt Dataset'!$E$6:$E$505 &amp; 'F6 - Debt Dataset'!$DF$6:$DF$505, 0)), "-")</f>
        <v>-</v>
      </c>
      <c r="IH177" s="384" t="str" cm="1">
        <f t="array" ref="IH177">IF($T177 = "Y", INDEX('F6 - Debt Dataset'!BP$6:BP$505, MATCH($B$6 &amp; $A177, 'F6 - Debt Dataset'!$E$6:$E$505 &amp; 'F6 - Debt Dataset'!$DF$6:$DF$505, 0)), "-")</f>
        <v>-</v>
      </c>
      <c r="II177" s="384" t="str" cm="1">
        <f t="array" ref="II177">IF($T177 = "Y", INDEX('F6 - Debt Dataset'!BQ$6:BQ$505, MATCH($B$6 &amp; $A177, 'F6 - Debt Dataset'!$E$6:$E$505 &amp; 'F6 - Debt Dataset'!$DF$6:$DF$505, 0)), "-")</f>
        <v>-</v>
      </c>
      <c r="IJ177" s="384" t="str" cm="1">
        <f t="array" ref="IJ177">IF($T177 = "Y", INDEX('F6 - Debt Dataset'!BR$6:BR$505, MATCH($B$6 &amp; $A177, 'F6 - Debt Dataset'!$E$6:$E$505 &amp; 'F6 - Debt Dataset'!$DF$6:$DF$505, 0)), "-")</f>
        <v>-</v>
      </c>
      <c r="IK177" s="384" t="str" cm="1">
        <f t="array" ref="IK177">IF($T177 = "Y", INDEX('F6 - Debt Dataset'!BS$6:BS$505, MATCH($B$6 &amp; $A177, 'F6 - Debt Dataset'!$E$6:$E$505 &amp; 'F6 - Debt Dataset'!$DF$6:$DF$505, 0)), "-")</f>
        <v>-</v>
      </c>
      <c r="IL177" s="385" t="str" cm="1">
        <f t="array" ref="IL177">IF($T177 = "Y", INDEX('F6 - Debt Dataset'!BT$6:BT$505, MATCH($B$6 &amp; $A177, 'F6 - Debt Dataset'!$E$6:$E$505 &amp; 'F6 - Debt Dataset'!$DF$6:$DF$505, 0)), "-")</f>
        <v>-</v>
      </c>
      <c r="IN177" s="373" t="str" cm="1">
        <f t="array" ref="IN177">IF($T177 = "Y", INDEX('F6 - Debt Dataset'!CM$6:CM$505, MATCH($B$6 &amp; $A177, 'F6 - Debt Dataset'!$E$6:$E$505 &amp; 'F6 - Debt Dataset'!$DF$6:$DF$505, 0)), "-")</f>
        <v>-</v>
      </c>
      <c r="IO177" s="384" t="str" cm="1">
        <f t="array" ref="IO177">IF($T177 = "Y", INDEX('F6 - Debt Dataset'!CN$6:CN$505, MATCH($B$6 &amp; $A177, 'F6 - Debt Dataset'!$E$6:$E$505 &amp; 'F6 - Debt Dataset'!$DF$6:$DF$505, 0)), "-")</f>
        <v>-</v>
      </c>
      <c r="IP177" s="384" t="str" cm="1">
        <f t="array" ref="IP177">IF($T177 = "Y", INDEX('F6 - Debt Dataset'!CO$6:CO$505, MATCH($B$6 &amp; $A177, 'F6 - Debt Dataset'!$E$6:$E$505 &amp; 'F6 - Debt Dataset'!$DF$6:$DF$505, 0)), "-")</f>
        <v>-</v>
      </c>
      <c r="IQ177" s="384" t="str" cm="1">
        <f t="array" ref="IQ177">IF($T177 = "Y", INDEX('F6 - Debt Dataset'!CP$6:CP$505, MATCH($B$6 &amp; $A177, 'F6 - Debt Dataset'!$E$6:$E$505 &amp; 'F6 - Debt Dataset'!$DF$6:$DF$505, 0)), "-")</f>
        <v>-</v>
      </c>
      <c r="IR177" s="384" t="str" cm="1">
        <f t="array" ref="IR177">IF($T177 = "Y", INDEX('F6 - Debt Dataset'!CQ$6:CQ$505, MATCH($B$6 &amp; $A177, 'F6 - Debt Dataset'!$E$6:$E$505 &amp; 'F6 - Debt Dataset'!$DF$6:$DF$505, 0)), "-")</f>
        <v>-</v>
      </c>
      <c r="IS177" s="384" t="str" cm="1">
        <f t="array" ref="IS177">IF($T177 = "Y", INDEX('F6 - Debt Dataset'!CR$6:CR$505, MATCH($B$6 &amp; $A177, 'F6 - Debt Dataset'!$E$6:$E$505 &amp; 'F6 - Debt Dataset'!$DF$6:$DF$505, 0)), "-")</f>
        <v>-</v>
      </c>
      <c r="IT177" s="384" t="str" cm="1">
        <f t="array" ref="IT177">IF($T177 = "Y", INDEX('F6 - Debt Dataset'!CS$6:CS$505, MATCH($B$6 &amp; $A177, 'F6 - Debt Dataset'!$E$6:$E$505 &amp; 'F6 - Debt Dataset'!$DF$6:$DF$505, 0)), "-")</f>
        <v>-</v>
      </c>
      <c r="IU177" s="384" t="str" cm="1">
        <f t="array" ref="IU177">IF($T177 = "Y", INDEX('F6 - Debt Dataset'!CT$6:CT$505, MATCH($B$6 &amp; $A177, 'F6 - Debt Dataset'!$E$6:$E$505 &amp; 'F6 - Debt Dataset'!$DF$6:$DF$505, 0)), "-")</f>
        <v>-</v>
      </c>
      <c r="IV177" s="384" t="str" cm="1">
        <f t="array" ref="IV177">IF($T177 = "Y", INDEX('F6 - Debt Dataset'!CU$6:CU$505, MATCH($B$6 &amp; $A177, 'F6 - Debt Dataset'!$E$6:$E$505 &amp; 'F6 - Debt Dataset'!$DF$6:$DF$505, 0)), "-")</f>
        <v>-</v>
      </c>
      <c r="IW177" s="384" t="str" cm="1">
        <f t="array" ref="IW177">IF($T177 = "Y", INDEX('F6 - Debt Dataset'!CV$6:CV$505, MATCH($B$6 &amp; $A177, 'F6 - Debt Dataset'!$E$6:$E$505 &amp; 'F6 - Debt Dataset'!$DF$6:$DF$505, 0)), "-")</f>
        <v>-</v>
      </c>
      <c r="IX177" s="384" t="str" cm="1">
        <f t="array" ref="IX177">IF($T177 = "Y", INDEX('F6 - Debt Dataset'!CW$6:CW$505, MATCH($B$6 &amp; $A177, 'F6 - Debt Dataset'!$E$6:$E$505 &amp; 'F6 - Debt Dataset'!$DF$6:$DF$505, 0)), "-")</f>
        <v>-</v>
      </c>
      <c r="IY177" s="384" t="str" cm="1">
        <f t="array" ref="IY177">IF($T177 = "Y", INDEX('F6 - Debt Dataset'!CX$6:CX$505, MATCH($B$6 &amp; $A177, 'F6 - Debt Dataset'!$E$6:$E$505 &amp; 'F6 - Debt Dataset'!$DF$6:$DF$505, 0)), "-")</f>
        <v>-</v>
      </c>
      <c r="IZ177" s="384" t="str" cm="1">
        <f t="array" ref="IZ177">IF($T177 = "Y", INDEX('F6 - Debt Dataset'!CY$6:CY$505, MATCH($B$6 &amp; $A177, 'F6 - Debt Dataset'!$E$6:$E$505 &amp; 'F6 - Debt Dataset'!$DF$6:$DF$505, 0)), "-")</f>
        <v>-</v>
      </c>
      <c r="JA177" s="384" t="str" cm="1">
        <f t="array" ref="JA177">IF($T177 = "Y", INDEX('F6 - Debt Dataset'!CZ$6:CZ$505, MATCH($B$6 &amp; $A177, 'F6 - Debt Dataset'!$E$6:$E$505 &amp; 'F6 - Debt Dataset'!$DF$6:$DF$505, 0)), "-")</f>
        <v>-</v>
      </c>
      <c r="JB177" s="384" t="str" cm="1">
        <f t="array" ref="JB177">IF($T177 = "Y", INDEX('F6 - Debt Dataset'!DA$6:DA$505, MATCH($B$6 &amp; $A177, 'F6 - Debt Dataset'!$E$6:$E$505 &amp; 'F6 - Debt Dataset'!$DF$6:$DF$505, 0)), "-")</f>
        <v>-</v>
      </c>
      <c r="JC177" s="384" t="str" cm="1">
        <f t="array" ref="JC177">IF($T177 = "Y", INDEX('F6 - Debt Dataset'!DB$6:DB$505, MATCH($B$6 &amp; $A177, 'F6 - Debt Dataset'!$E$6:$E$505 &amp; 'F6 - Debt Dataset'!$DF$6:$DF$505, 0)), "-")</f>
        <v>-</v>
      </c>
      <c r="JD177" s="384" t="str" cm="1">
        <f t="array" ref="JD177">IF($T177 = "Y", INDEX('F6 - Debt Dataset'!DC$6:DC$505, MATCH($B$6 &amp; $A177, 'F6 - Debt Dataset'!$E$6:$E$505 &amp; 'F6 - Debt Dataset'!$DF$6:$DF$505, 0)), "-")</f>
        <v>-</v>
      </c>
      <c r="JE177" s="385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3.5">
      <c r="A178" s="431">
        <f t="shared" si="96"/>
        <v>168</v>
      </c>
      <c r="B178" s="431" t="str" cm="1">
        <f t="array" ref="B178">IFERROR(INDEX('F6 - Debt Dataset'!$C$6:$C$505, MATCH($B$6 &amp; $A178, 'F6 - Debt Dataset'!$E$6:$E$505 &amp; 'F6 - Debt Dataset'!$DF$6:$DF$505, 0)), "-")</f>
        <v>-</v>
      </c>
      <c r="C178" s="431" t="str" cm="1">
        <f t="array" ref="C178">IFERROR(INDEX('F6 - Debt Dataset'!$A$6:$A$505, MATCH($B$6 &amp; $A178, 'F6 - Debt Dataset'!$E$6:$E$505 &amp; 'F6 - Debt Dataset'!$DF$6:$DF$505, 0)), "-")</f>
        <v>-</v>
      </c>
      <c r="D178" s="431" t="str" cm="1">
        <f t="array" ref="D178">IFERROR(INDEX('F6 - Debt Dataset'!$B$6:$B$505, MATCH($B$6 &amp; $A178, 'F6 - Debt Dataset'!$E$6:$E$505 &amp; 'F6 - Debt Dataset'!$DF$6:$DF$505, 0)), "-")</f>
        <v>-</v>
      </c>
      <c r="E178" s="431" t="str" cm="1">
        <f t="array" ref="E178">IFERROR(INDEX('F6 - Debt Dataset'!$H$6:$H$505, MATCH($B$6 &amp; $A178, 'F6 - Debt Dataset'!$E$6:$E$505 &amp; 'F6 - Debt Dataset'!$DF$6:$DF$505, 0)), "-")</f>
        <v>-</v>
      </c>
      <c r="F178" s="432" t="str" cm="1">
        <f t="array" ref="F178">IFERROR(INDEX('F6 - Debt Dataset'!$J$6:$J$505, MATCH($B$6 &amp;$A178, 'F6 - Debt Dataset'!$E$6:$E$505 &amp; 'F6 - Debt Dataset'!$DF$6:$DF$505, 0)), "-")</f>
        <v>-</v>
      </c>
      <c r="G178" s="432" t="str" cm="1">
        <f t="array" ref="G178">IFERROR(INDEX('F6 - Debt Dataset'!$K$6:$K$505, MATCH($B$6 &amp;$A178, 'F6 - Debt Dataset'!$E$6:$E$505 &amp; 'F6 - Debt Dataset'!$DF$6:$DF$505, 0)), "-")</f>
        <v>-</v>
      </c>
      <c r="H178" s="432" t="str" cm="1">
        <f t="array" ref="H178">IFERROR(INDEX('F6 - Debt Dataset'!$L$6:$L$505, MATCH($B$6 &amp;$A178, 'F6 - Debt Dataset'!$E$6:$E$505 &amp; 'F6 - Debt Dataset'!$DF$6:$DF$505, 0)), "-")</f>
        <v>-</v>
      </c>
      <c r="I178" s="432" t="str">
        <f t="shared" si="91"/>
        <v>-</v>
      </c>
      <c r="J178" s="431" t="str" cm="1">
        <f t="array" ref="J178">IFERROR(INDEX('F6 - Debt Dataset'!$N$6:$N$505, MATCH($B$6 &amp;$A178, 'F6 - Debt Dataset'!$E$6:$E$505 &amp; 'F6 - Debt Dataset'!$DF$6:$DF$505, 0)), "-")</f>
        <v>-</v>
      </c>
      <c r="K178" s="433" cm="1">
        <f t="array" ref="K178">IFERROR(INDEX('F6 - Debt Dataset'!$S$6:$S$505, MATCH($B$6 &amp; $A178, 'F6 - Debt Dataset'!$E$6:$E$505 &amp; 'F6 - Debt Dataset'!$DF$6:$DF$505, 0)), 0)</f>
        <v>0</v>
      </c>
      <c r="L178" s="434" cm="1">
        <f t="array" ref="L178">IFERROR(INDEX('F6 - Debt Dataset'!$W$6:$W$505, MATCH($B$6 &amp; $A178, 'F6 - Debt Dataset'!$E$6:$E$505 &amp; 'F6 - Debt Dataset'!$DF$6:$DF$505, 0)), 0)</f>
        <v>0</v>
      </c>
      <c r="M178" s="435" t="str" cm="1">
        <f t="array" ref="M178">IFERROR(INDEX('F6 - Debt Dataset'!$E$6:$E$505, MATCH($B$6 &amp; $A178, 'F6 - Debt Dataset'!$E$6:$E$505 &amp; 'F6 - Debt Dataset'!$DF$6:$DF$505, 0)), "-")</f>
        <v>-</v>
      </c>
      <c r="N178" s="435" t="str" cm="1">
        <f t="array" ref="N178">IFERROR(INDEX('F6 - Debt Dataset'!$X$6:$X$505, MATCH($B$6 &amp; $A178, 'F6 - Debt Dataset'!$E$6:$E$505 &amp; 'F6 - Debt Dataset'!$DF$6:$DF$505, 0)), "-")</f>
        <v>-</v>
      </c>
      <c r="O178" s="431"/>
      <c r="P178" s="431"/>
      <c r="Q178" s="431"/>
      <c r="R178" s="431" t="str">
        <f t="shared" si="92"/>
        <v>-</v>
      </c>
      <c r="S178" s="431" t="str">
        <f t="shared" si="93"/>
        <v>-</v>
      </c>
      <c r="T178" s="438" t="str" cm="1">
        <f t="array" ref="T178">IFERROR(INDEX('F6 - Debt Dataset'!$AH$6:$AH$505, MATCH($B$6 &amp; $A178, 'F6 - Debt Dataset'!$E$6:$E$505 &amp; 'F6 - Debt Dataset'!$DF$6:$DF$505, 0)), "-")</f>
        <v>-</v>
      </c>
      <c r="U178" s="383"/>
      <c r="V178" s="376">
        <f t="shared" si="113"/>
        <v>0</v>
      </c>
      <c r="W178" s="376">
        <f t="shared" si="113"/>
        <v>0</v>
      </c>
      <c r="X178" s="376">
        <f t="shared" si="113"/>
        <v>0</v>
      </c>
      <c r="Y178" s="376">
        <f t="shared" si="113"/>
        <v>0</v>
      </c>
      <c r="Z178" s="376">
        <f t="shared" si="113"/>
        <v>0</v>
      </c>
      <c r="AA178" s="376">
        <f t="shared" si="113"/>
        <v>0</v>
      </c>
      <c r="AB178" s="376">
        <f t="shared" si="113"/>
        <v>0</v>
      </c>
      <c r="AC178" s="376">
        <f t="shared" si="113"/>
        <v>0</v>
      </c>
      <c r="AD178" s="376">
        <f t="shared" si="113"/>
        <v>0</v>
      </c>
      <c r="AE178" s="376">
        <f t="shared" si="113"/>
        <v>0</v>
      </c>
      <c r="AF178" s="376">
        <f t="shared" si="112"/>
        <v>0</v>
      </c>
      <c r="AG178" s="376">
        <f t="shared" si="112"/>
        <v>0</v>
      </c>
      <c r="AH178" s="376">
        <f t="shared" si="112"/>
        <v>0</v>
      </c>
      <c r="AI178" s="376">
        <f t="shared" si="112"/>
        <v>0</v>
      </c>
      <c r="AJ178" s="376">
        <f t="shared" si="112"/>
        <v>0</v>
      </c>
      <c r="AK178" s="376">
        <f t="shared" si="112"/>
        <v>0</v>
      </c>
      <c r="AL178" s="376">
        <f t="shared" si="108"/>
        <v>0</v>
      </c>
      <c r="AM178" s="376">
        <f t="shared" si="108"/>
        <v>0</v>
      </c>
      <c r="AN178" s="383"/>
      <c r="AO178" s="339">
        <f t="shared" si="106"/>
        <v>0</v>
      </c>
      <c r="AP178" s="339">
        <f t="shared" si="106"/>
        <v>0</v>
      </c>
      <c r="AQ178" s="339">
        <f t="shared" si="106"/>
        <v>0</v>
      </c>
      <c r="AR178" s="339">
        <f t="shared" si="106"/>
        <v>0</v>
      </c>
      <c r="AS178" s="339">
        <f t="shared" si="106"/>
        <v>0</v>
      </c>
      <c r="AT178" s="339">
        <f t="shared" si="106"/>
        <v>0</v>
      </c>
      <c r="AU178" s="339">
        <f t="shared" si="106"/>
        <v>0</v>
      </c>
      <c r="AV178" s="339">
        <f t="shared" si="106"/>
        <v>0</v>
      </c>
      <c r="AW178" s="339">
        <f t="shared" si="106"/>
        <v>0</v>
      </c>
      <c r="AX178" s="339">
        <f t="shared" si="106"/>
        <v>0</v>
      </c>
      <c r="AY178" s="339">
        <f t="shared" si="106"/>
        <v>0</v>
      </c>
      <c r="AZ178" s="339">
        <f t="shared" si="106"/>
        <v>0</v>
      </c>
      <c r="BA178" s="339">
        <f t="shared" si="106"/>
        <v>0</v>
      </c>
      <c r="BB178" s="339">
        <f t="shared" si="106"/>
        <v>0</v>
      </c>
      <c r="BC178" s="339">
        <f t="shared" si="114"/>
        <v>0</v>
      </c>
      <c r="BD178" s="339">
        <f t="shared" si="114"/>
        <v>0</v>
      </c>
      <c r="BE178" s="339">
        <f t="shared" si="87"/>
        <v>0</v>
      </c>
      <c r="BF178" s="380">
        <f t="shared" si="87"/>
        <v>0</v>
      </c>
      <c r="BG178" s="378"/>
      <c r="BH178" s="378"/>
      <c r="BI178" s="378"/>
      <c r="BJ178" s="378"/>
      <c r="BK178" s="378"/>
      <c r="BL178" s="378"/>
      <c r="BM178" s="378"/>
      <c r="BN178" s="378"/>
      <c r="BO178" s="378"/>
      <c r="BP178" s="378"/>
      <c r="BQ178" s="378"/>
      <c r="BR178" s="378"/>
      <c r="BS178" s="378"/>
      <c r="BT178" s="378"/>
      <c r="BU178" s="378"/>
      <c r="BV178" s="378"/>
      <c r="BW178" s="378"/>
      <c r="BX178" s="378"/>
      <c r="BY178" s="378"/>
      <c r="BZ178" s="378"/>
      <c r="CA178" s="378"/>
      <c r="CB178" s="378"/>
      <c r="CC178" s="378"/>
      <c r="CD178" s="378"/>
      <c r="CE178" s="378"/>
      <c r="CF178" s="378"/>
      <c r="CG178" s="378"/>
      <c r="CH178" s="378"/>
      <c r="CI178" s="378"/>
      <c r="CJ178" s="378"/>
      <c r="CK178" s="378"/>
      <c r="CL178" s="378"/>
      <c r="CM178" s="377"/>
      <c r="CN178" s="379">
        <f>IFERROR((1 + INDEX('I1 - Universal Data'!E$31:E$35, MATCH($N178, 'I1 - Universal Data'!$A$31:$A$35, 0)) + $L178)^V178-1, 0)</f>
        <v>0</v>
      </c>
      <c r="CO178" s="379">
        <f>IFERROR((1 + INDEX('I1 - Universal Data'!F$31:F$35, MATCH($N178, 'I1 - Universal Data'!$A$31:$A$35, 0)) + $L178)^W178-1, 0)</f>
        <v>0</v>
      </c>
      <c r="CP178" s="379">
        <f>IFERROR((1 + INDEX('I1 - Universal Data'!G$31:G$35, MATCH($N178, 'I1 - Universal Data'!$A$31:$A$35, 0)) + $L178)^X178-1, 0)</f>
        <v>0</v>
      </c>
      <c r="CQ178" s="379">
        <f>IFERROR((1 + INDEX('I1 - Universal Data'!H$31:H$35, MATCH($N178, 'I1 - Universal Data'!$A$31:$A$35, 0)) + $L178)^Y178-1, 0)</f>
        <v>0</v>
      </c>
      <c r="CR178" s="379">
        <f>IFERROR((1 + INDEX('I1 - Universal Data'!I$31:I$35, MATCH($N178, 'I1 - Universal Data'!$A$31:$A$35, 0)) + $L178)^Z178-1, 0)</f>
        <v>0</v>
      </c>
      <c r="CS178" s="379">
        <f>IFERROR((1 + INDEX('I1 - Universal Data'!J$31:J$35, MATCH($N178, 'I1 - Universal Data'!$A$31:$A$35, 0)) + $L178)^AA178-1, 0)</f>
        <v>0</v>
      </c>
      <c r="CT178" s="379">
        <f>IFERROR((1 + INDEX('I1 - Universal Data'!K$31:K$35, MATCH($N178, 'I1 - Universal Data'!$A$31:$A$35, 0)) + $L178)^AB178-1, 0)</f>
        <v>0</v>
      </c>
      <c r="CU178" s="379">
        <f>IFERROR((1 + INDEX('I1 - Universal Data'!L$31:L$35, MATCH($N178, 'I1 - Universal Data'!$A$31:$A$35, 0)) + $L178)^AC178-1, 0)</f>
        <v>0</v>
      </c>
      <c r="CV178" s="379">
        <f>IFERROR((1 + INDEX('I1 - Universal Data'!M$31:M$35, MATCH($N178, 'I1 - Universal Data'!$A$31:$A$35, 0)) + $L178)^AD178-1, 0)</f>
        <v>0</v>
      </c>
      <c r="CW178" s="379">
        <f>IFERROR((1 + INDEX('I1 - Universal Data'!N$31:N$35, MATCH($N178, 'I1 - Universal Data'!$A$31:$A$35, 0)) + $L178)^AE178-1, 0)</f>
        <v>0</v>
      </c>
      <c r="CX178" s="379">
        <f>IFERROR((1 + INDEX('I1 - Universal Data'!O$31:O$35, MATCH($N178, 'I1 - Universal Data'!$A$31:$A$35, 0)) + $L178)^AF178-1, 0)</f>
        <v>0</v>
      </c>
      <c r="CY178" s="379">
        <f>IFERROR((1 + INDEX('I1 - Universal Data'!P$31:P$35, MATCH($N178, 'I1 - Universal Data'!$A$31:$A$35, 0)) + $L178)^AG178-1, 0)</f>
        <v>0</v>
      </c>
      <c r="CZ178" s="379">
        <f>IFERROR((1 + INDEX('I1 - Universal Data'!Q$31:Q$35, MATCH($N178, 'I1 - Universal Data'!$A$31:$A$35, 0)) + $L178)^AH178-1, 0)</f>
        <v>0</v>
      </c>
      <c r="DA178" s="379">
        <f>IFERROR((1 + INDEX('I1 - Universal Data'!R$31:R$35, MATCH($N178, 'I1 - Universal Data'!$A$31:$A$35, 0)) + $L178)^AI178-1, 0)</f>
        <v>0</v>
      </c>
      <c r="DB178" s="379">
        <f>IFERROR((1 + INDEX('I1 - Universal Data'!S$31:S$35, MATCH($N178, 'I1 - Universal Data'!$A$31:$A$35, 0)) + $L178)^AJ178-1, 0)</f>
        <v>0</v>
      </c>
      <c r="DC178" s="379">
        <f>IFERROR((1 + INDEX('I1 - Universal Data'!T$31:T$35, MATCH($N178, 'I1 - Universal Data'!$A$31:$A$35, 0)) + $L178)^AK178-1, 0)</f>
        <v>0</v>
      </c>
      <c r="DD178" s="379">
        <f>IFERROR((1 + INDEX('I1 - Universal Data'!U$31:U$35, MATCH($N178, 'I1 - Universal Data'!$A$31:$A$35, 0)) + $L178)^AL178-1, 0)</f>
        <v>0</v>
      </c>
      <c r="DE178" s="379">
        <f>IFERROR((1 + INDEX('I1 - Universal Data'!V$31:V$35, MATCH($N178, 'I1 - Universal Data'!$A$31:$A$35, 0)) + $L178)^AM178-1, 0)</f>
        <v>0</v>
      </c>
      <c r="DF178" s="381">
        <f t="shared" si="111"/>
        <v>0</v>
      </c>
      <c r="DG178" s="339">
        <f t="shared" si="111"/>
        <v>0</v>
      </c>
      <c r="DH178" s="339">
        <f t="shared" si="111"/>
        <v>0</v>
      </c>
      <c r="DI178" s="339">
        <f t="shared" si="111"/>
        <v>0</v>
      </c>
      <c r="DJ178" s="339">
        <f t="shared" si="111"/>
        <v>0</v>
      </c>
      <c r="DK178" s="339">
        <f t="shared" si="111"/>
        <v>0</v>
      </c>
      <c r="DL178" s="339">
        <f t="shared" si="111"/>
        <v>0</v>
      </c>
      <c r="DM178" s="339">
        <f t="shared" si="111"/>
        <v>0</v>
      </c>
      <c r="DN178" s="339">
        <f t="shared" si="111"/>
        <v>0</v>
      </c>
      <c r="DO178" s="339">
        <f t="shared" si="111"/>
        <v>0</v>
      </c>
      <c r="DP178" s="339">
        <f t="shared" si="111"/>
        <v>0</v>
      </c>
      <c r="DQ178" s="339">
        <f t="shared" si="111"/>
        <v>0</v>
      </c>
      <c r="DR178" s="339">
        <f t="shared" si="111"/>
        <v>0</v>
      </c>
      <c r="DS178" s="339">
        <f t="shared" si="111"/>
        <v>0</v>
      </c>
      <c r="DT178" s="339">
        <f t="shared" si="111"/>
        <v>0</v>
      </c>
      <c r="DU178" s="339">
        <f t="shared" si="102"/>
        <v>0</v>
      </c>
      <c r="DV178" s="339">
        <f t="shared" si="98"/>
        <v>0</v>
      </c>
      <c r="DW178" s="380">
        <f t="shared" si="97"/>
        <v>0</v>
      </c>
      <c r="DY178" s="383"/>
      <c r="DZ178" s="382">
        <f t="shared" si="95"/>
        <v>0</v>
      </c>
      <c r="EA178" s="339">
        <f t="shared" si="103"/>
        <v>0</v>
      </c>
      <c r="EB178" s="339">
        <f t="shared" si="103"/>
        <v>0</v>
      </c>
      <c r="EC178" s="339">
        <f t="shared" si="103"/>
        <v>0</v>
      </c>
      <c r="ED178" s="339">
        <f t="shared" si="103"/>
        <v>0</v>
      </c>
      <c r="EE178" s="339">
        <f t="shared" si="103"/>
        <v>0</v>
      </c>
      <c r="EF178" s="339">
        <f t="shared" si="103"/>
        <v>0</v>
      </c>
      <c r="EG178" s="339">
        <f t="shared" si="103"/>
        <v>0</v>
      </c>
      <c r="EH178" s="339">
        <f t="shared" si="103"/>
        <v>0</v>
      </c>
      <c r="EI178" s="339">
        <f t="shared" si="103"/>
        <v>0</v>
      </c>
      <c r="EJ178" s="339">
        <f t="shared" si="103"/>
        <v>0</v>
      </c>
      <c r="EK178" s="339">
        <f t="shared" si="115"/>
        <v>0</v>
      </c>
      <c r="EL178" s="339">
        <f t="shared" si="115"/>
        <v>0</v>
      </c>
      <c r="EM178" s="339">
        <f t="shared" si="115"/>
        <v>0</v>
      </c>
      <c r="EN178" s="339">
        <f t="shared" si="115"/>
        <v>0</v>
      </c>
      <c r="EO178" s="339">
        <f t="shared" si="115"/>
        <v>0</v>
      </c>
      <c r="EP178" s="339">
        <f t="shared" si="115"/>
        <v>0</v>
      </c>
      <c r="EQ178" s="380">
        <f t="shared" si="115"/>
        <v>0</v>
      </c>
      <c r="ES178" s="383"/>
      <c r="ET178" s="339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339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339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339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339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339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339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339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339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339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339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339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339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339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339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339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339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380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383"/>
      <c r="FN178" s="339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339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339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339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339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339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339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339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339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339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339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339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339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339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339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339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339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380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383"/>
      <c r="GH178" s="339">
        <f t="shared" ref="GH178:GW194" si="116">SUM(DZ178,ET178,FN178)</f>
        <v>0</v>
      </c>
      <c r="GI178" s="339">
        <f t="shared" si="116"/>
        <v>0</v>
      </c>
      <c r="GJ178" s="339">
        <f t="shared" si="116"/>
        <v>0</v>
      </c>
      <c r="GK178" s="339">
        <f t="shared" si="116"/>
        <v>0</v>
      </c>
      <c r="GL178" s="339">
        <f t="shared" si="116"/>
        <v>0</v>
      </c>
      <c r="GM178" s="339">
        <f t="shared" si="116"/>
        <v>0</v>
      </c>
      <c r="GN178" s="339">
        <f t="shared" si="116"/>
        <v>0</v>
      </c>
      <c r="GO178" s="339">
        <f t="shared" si="116"/>
        <v>0</v>
      </c>
      <c r="GP178" s="339">
        <f t="shared" si="116"/>
        <v>0</v>
      </c>
      <c r="GQ178" s="339">
        <f t="shared" si="116"/>
        <v>0</v>
      </c>
      <c r="GR178" s="339">
        <f t="shared" si="116"/>
        <v>0</v>
      </c>
      <c r="GS178" s="339">
        <f t="shared" si="116"/>
        <v>0</v>
      </c>
      <c r="GT178" s="339">
        <f t="shared" si="116"/>
        <v>0</v>
      </c>
      <c r="GU178" s="339">
        <f t="shared" si="116"/>
        <v>0</v>
      </c>
      <c r="GV178" s="339">
        <f t="shared" si="116"/>
        <v>0</v>
      </c>
      <c r="GW178" s="339">
        <f t="shared" si="109"/>
        <v>0</v>
      </c>
      <c r="GX178" s="339">
        <f t="shared" si="109"/>
        <v>0</v>
      </c>
      <c r="GY178" s="380">
        <f t="shared" si="109"/>
        <v>0</v>
      </c>
      <c r="HA178" s="386"/>
      <c r="HB178" s="339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339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339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339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339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339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339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339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339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339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339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339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339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339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339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339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339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380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373" t="str" cm="1">
        <f t="array" ref="HU178">IF($T178 = "Y", INDEX('F6 - Debt Dataset'!BC$6:BC$505, MATCH($B$6 &amp; $A178, 'F6 - Debt Dataset'!$E$6:$E$505 &amp; 'F6 - Debt Dataset'!$DF$6:$DF$505, 0)), "-")</f>
        <v>-</v>
      </c>
      <c r="HV178" s="384" t="str" cm="1">
        <f t="array" ref="HV178">IF($T178 = "Y", INDEX('F6 - Debt Dataset'!BD$6:BD$505, MATCH($B$6 &amp; $A178, 'F6 - Debt Dataset'!$E$6:$E$505 &amp; 'F6 - Debt Dataset'!$DF$6:$DF$505, 0)), "-")</f>
        <v>-</v>
      </c>
      <c r="HW178" s="384" t="str" cm="1">
        <f t="array" ref="HW178">IF($T178 = "Y", INDEX('F6 - Debt Dataset'!BE$6:BE$505, MATCH($B$6 &amp; $A178, 'F6 - Debt Dataset'!$E$6:$E$505 &amp; 'F6 - Debt Dataset'!$DF$6:$DF$505, 0)), "-")</f>
        <v>-</v>
      </c>
      <c r="HX178" s="384" t="str" cm="1">
        <f t="array" ref="HX178">IF($T178 = "Y", INDEX('F6 - Debt Dataset'!BF$6:BF$505, MATCH($B$6 &amp; $A178, 'F6 - Debt Dataset'!$E$6:$E$505 &amp; 'F6 - Debt Dataset'!$DF$6:$DF$505, 0)), "-")</f>
        <v>-</v>
      </c>
      <c r="HY178" s="384" t="str" cm="1">
        <f t="array" ref="HY178">IF($T178 = "Y", INDEX('F6 - Debt Dataset'!BG$6:BG$505, MATCH($B$6 &amp; $A178, 'F6 - Debt Dataset'!$E$6:$E$505 &amp; 'F6 - Debt Dataset'!$DF$6:$DF$505, 0)), "-")</f>
        <v>-</v>
      </c>
      <c r="HZ178" s="384" t="str" cm="1">
        <f t="array" ref="HZ178">IF($T178 = "Y", INDEX('F6 - Debt Dataset'!BH$6:BH$505, MATCH($B$6 &amp; $A178, 'F6 - Debt Dataset'!$E$6:$E$505 &amp; 'F6 - Debt Dataset'!$DF$6:$DF$505, 0)), "-")</f>
        <v>-</v>
      </c>
      <c r="IA178" s="384" t="str" cm="1">
        <f t="array" ref="IA178">IF($T178 = "Y", INDEX('F6 - Debt Dataset'!BI$6:BI$505, MATCH($B$6 &amp; $A178, 'F6 - Debt Dataset'!$E$6:$E$505 &amp; 'F6 - Debt Dataset'!$DF$6:$DF$505, 0)), "-")</f>
        <v>-</v>
      </c>
      <c r="IB178" s="384" t="str" cm="1">
        <f t="array" ref="IB178">IF($T178 = "Y", INDEX('F6 - Debt Dataset'!BJ$6:BJ$505, MATCH($B$6 &amp; $A178, 'F6 - Debt Dataset'!$E$6:$E$505 &amp; 'F6 - Debt Dataset'!$DF$6:$DF$505, 0)), "-")</f>
        <v>-</v>
      </c>
      <c r="IC178" s="384" t="str" cm="1">
        <f t="array" ref="IC178">IF($T178 = "Y", INDEX('F6 - Debt Dataset'!BK$6:BK$505, MATCH($B$6 &amp; $A178, 'F6 - Debt Dataset'!$E$6:$E$505 &amp; 'F6 - Debt Dataset'!$DF$6:$DF$505, 0)), "-")</f>
        <v>-</v>
      </c>
      <c r="ID178" s="384" t="str" cm="1">
        <f t="array" ref="ID178">IF($T178 = "Y", INDEX('F6 - Debt Dataset'!BL$6:BL$505, MATCH($B$6 &amp; $A178, 'F6 - Debt Dataset'!$E$6:$E$505 &amp; 'F6 - Debt Dataset'!$DF$6:$DF$505, 0)), "-")</f>
        <v>-</v>
      </c>
      <c r="IE178" s="384" t="str" cm="1">
        <f t="array" ref="IE178">IF($T178 = "Y", INDEX('F6 - Debt Dataset'!BM$6:BM$505, MATCH($B$6 &amp; $A178, 'F6 - Debt Dataset'!$E$6:$E$505 &amp; 'F6 - Debt Dataset'!$DF$6:$DF$505, 0)), "-")</f>
        <v>-</v>
      </c>
      <c r="IF178" s="384" t="str" cm="1">
        <f t="array" ref="IF178">IF($T178 = "Y", INDEX('F6 - Debt Dataset'!BN$6:BN$505, MATCH($B$6 &amp; $A178, 'F6 - Debt Dataset'!$E$6:$E$505 &amp; 'F6 - Debt Dataset'!$DF$6:$DF$505, 0)), "-")</f>
        <v>-</v>
      </c>
      <c r="IG178" s="384" t="str" cm="1">
        <f t="array" ref="IG178">IF($T178 = "Y", INDEX('F6 - Debt Dataset'!BO$6:BO$505, MATCH($B$6 &amp; $A178, 'F6 - Debt Dataset'!$E$6:$E$505 &amp; 'F6 - Debt Dataset'!$DF$6:$DF$505, 0)), "-")</f>
        <v>-</v>
      </c>
      <c r="IH178" s="384" t="str" cm="1">
        <f t="array" ref="IH178">IF($T178 = "Y", INDEX('F6 - Debt Dataset'!BP$6:BP$505, MATCH($B$6 &amp; $A178, 'F6 - Debt Dataset'!$E$6:$E$505 &amp; 'F6 - Debt Dataset'!$DF$6:$DF$505, 0)), "-")</f>
        <v>-</v>
      </c>
      <c r="II178" s="384" t="str" cm="1">
        <f t="array" ref="II178">IF($T178 = "Y", INDEX('F6 - Debt Dataset'!BQ$6:BQ$505, MATCH($B$6 &amp; $A178, 'F6 - Debt Dataset'!$E$6:$E$505 &amp; 'F6 - Debt Dataset'!$DF$6:$DF$505, 0)), "-")</f>
        <v>-</v>
      </c>
      <c r="IJ178" s="384" t="str" cm="1">
        <f t="array" ref="IJ178">IF($T178 = "Y", INDEX('F6 - Debt Dataset'!BR$6:BR$505, MATCH($B$6 &amp; $A178, 'F6 - Debt Dataset'!$E$6:$E$505 &amp; 'F6 - Debt Dataset'!$DF$6:$DF$505, 0)), "-")</f>
        <v>-</v>
      </c>
      <c r="IK178" s="384" t="str" cm="1">
        <f t="array" ref="IK178">IF($T178 = "Y", INDEX('F6 - Debt Dataset'!BS$6:BS$505, MATCH($B$6 &amp; $A178, 'F6 - Debt Dataset'!$E$6:$E$505 &amp; 'F6 - Debt Dataset'!$DF$6:$DF$505, 0)), "-")</f>
        <v>-</v>
      </c>
      <c r="IL178" s="385" t="str" cm="1">
        <f t="array" ref="IL178">IF($T178 = "Y", INDEX('F6 - Debt Dataset'!BT$6:BT$505, MATCH($B$6 &amp; $A178, 'F6 - Debt Dataset'!$E$6:$E$505 &amp; 'F6 - Debt Dataset'!$DF$6:$DF$505, 0)), "-")</f>
        <v>-</v>
      </c>
      <c r="IN178" s="373" t="str" cm="1">
        <f t="array" ref="IN178">IF($T178 = "Y", INDEX('F6 - Debt Dataset'!CM$6:CM$505, MATCH($B$6 &amp; $A178, 'F6 - Debt Dataset'!$E$6:$E$505 &amp; 'F6 - Debt Dataset'!$DF$6:$DF$505, 0)), "-")</f>
        <v>-</v>
      </c>
      <c r="IO178" s="384" t="str" cm="1">
        <f t="array" ref="IO178">IF($T178 = "Y", INDEX('F6 - Debt Dataset'!CN$6:CN$505, MATCH($B$6 &amp; $A178, 'F6 - Debt Dataset'!$E$6:$E$505 &amp; 'F6 - Debt Dataset'!$DF$6:$DF$505, 0)), "-")</f>
        <v>-</v>
      </c>
      <c r="IP178" s="384" t="str" cm="1">
        <f t="array" ref="IP178">IF($T178 = "Y", INDEX('F6 - Debt Dataset'!CO$6:CO$505, MATCH($B$6 &amp; $A178, 'F6 - Debt Dataset'!$E$6:$E$505 &amp; 'F6 - Debt Dataset'!$DF$6:$DF$505, 0)), "-")</f>
        <v>-</v>
      </c>
      <c r="IQ178" s="384" t="str" cm="1">
        <f t="array" ref="IQ178">IF($T178 = "Y", INDEX('F6 - Debt Dataset'!CP$6:CP$505, MATCH($B$6 &amp; $A178, 'F6 - Debt Dataset'!$E$6:$E$505 &amp; 'F6 - Debt Dataset'!$DF$6:$DF$505, 0)), "-")</f>
        <v>-</v>
      </c>
      <c r="IR178" s="384" t="str" cm="1">
        <f t="array" ref="IR178">IF($T178 = "Y", INDEX('F6 - Debt Dataset'!CQ$6:CQ$505, MATCH($B$6 &amp; $A178, 'F6 - Debt Dataset'!$E$6:$E$505 &amp; 'F6 - Debt Dataset'!$DF$6:$DF$505, 0)), "-")</f>
        <v>-</v>
      </c>
      <c r="IS178" s="384" t="str" cm="1">
        <f t="array" ref="IS178">IF($T178 = "Y", INDEX('F6 - Debt Dataset'!CR$6:CR$505, MATCH($B$6 &amp; $A178, 'F6 - Debt Dataset'!$E$6:$E$505 &amp; 'F6 - Debt Dataset'!$DF$6:$DF$505, 0)), "-")</f>
        <v>-</v>
      </c>
      <c r="IT178" s="384" t="str" cm="1">
        <f t="array" ref="IT178">IF($T178 = "Y", INDEX('F6 - Debt Dataset'!CS$6:CS$505, MATCH($B$6 &amp; $A178, 'F6 - Debt Dataset'!$E$6:$E$505 &amp; 'F6 - Debt Dataset'!$DF$6:$DF$505, 0)), "-")</f>
        <v>-</v>
      </c>
      <c r="IU178" s="384" t="str" cm="1">
        <f t="array" ref="IU178">IF($T178 = "Y", INDEX('F6 - Debt Dataset'!CT$6:CT$505, MATCH($B$6 &amp; $A178, 'F6 - Debt Dataset'!$E$6:$E$505 &amp; 'F6 - Debt Dataset'!$DF$6:$DF$505, 0)), "-")</f>
        <v>-</v>
      </c>
      <c r="IV178" s="384" t="str" cm="1">
        <f t="array" ref="IV178">IF($T178 = "Y", INDEX('F6 - Debt Dataset'!CU$6:CU$505, MATCH($B$6 &amp; $A178, 'F6 - Debt Dataset'!$E$6:$E$505 &amp; 'F6 - Debt Dataset'!$DF$6:$DF$505, 0)), "-")</f>
        <v>-</v>
      </c>
      <c r="IW178" s="384" t="str" cm="1">
        <f t="array" ref="IW178">IF($T178 = "Y", INDEX('F6 - Debt Dataset'!CV$6:CV$505, MATCH($B$6 &amp; $A178, 'F6 - Debt Dataset'!$E$6:$E$505 &amp; 'F6 - Debt Dataset'!$DF$6:$DF$505, 0)), "-")</f>
        <v>-</v>
      </c>
      <c r="IX178" s="384" t="str" cm="1">
        <f t="array" ref="IX178">IF($T178 = "Y", INDEX('F6 - Debt Dataset'!CW$6:CW$505, MATCH($B$6 &amp; $A178, 'F6 - Debt Dataset'!$E$6:$E$505 &amp; 'F6 - Debt Dataset'!$DF$6:$DF$505, 0)), "-")</f>
        <v>-</v>
      </c>
      <c r="IY178" s="384" t="str" cm="1">
        <f t="array" ref="IY178">IF($T178 = "Y", INDEX('F6 - Debt Dataset'!CX$6:CX$505, MATCH($B$6 &amp; $A178, 'F6 - Debt Dataset'!$E$6:$E$505 &amp; 'F6 - Debt Dataset'!$DF$6:$DF$505, 0)), "-")</f>
        <v>-</v>
      </c>
      <c r="IZ178" s="384" t="str" cm="1">
        <f t="array" ref="IZ178">IF($T178 = "Y", INDEX('F6 - Debt Dataset'!CY$6:CY$505, MATCH($B$6 &amp; $A178, 'F6 - Debt Dataset'!$E$6:$E$505 &amp; 'F6 - Debt Dataset'!$DF$6:$DF$505, 0)), "-")</f>
        <v>-</v>
      </c>
      <c r="JA178" s="384" t="str" cm="1">
        <f t="array" ref="JA178">IF($T178 = "Y", INDEX('F6 - Debt Dataset'!CZ$6:CZ$505, MATCH($B$6 &amp; $A178, 'F6 - Debt Dataset'!$E$6:$E$505 &amp; 'F6 - Debt Dataset'!$DF$6:$DF$505, 0)), "-")</f>
        <v>-</v>
      </c>
      <c r="JB178" s="384" t="str" cm="1">
        <f t="array" ref="JB178">IF($T178 = "Y", INDEX('F6 - Debt Dataset'!DA$6:DA$505, MATCH($B$6 &amp; $A178, 'F6 - Debt Dataset'!$E$6:$E$505 &amp; 'F6 - Debt Dataset'!$DF$6:$DF$505, 0)), "-")</f>
        <v>-</v>
      </c>
      <c r="JC178" s="384" t="str" cm="1">
        <f t="array" ref="JC178">IF($T178 = "Y", INDEX('F6 - Debt Dataset'!DB$6:DB$505, MATCH($B$6 &amp; $A178, 'F6 - Debt Dataset'!$E$6:$E$505 &amp; 'F6 - Debt Dataset'!$DF$6:$DF$505, 0)), "-")</f>
        <v>-</v>
      </c>
      <c r="JD178" s="384" t="str" cm="1">
        <f t="array" ref="JD178">IF($T178 = "Y", INDEX('F6 - Debt Dataset'!DC$6:DC$505, MATCH($B$6 &amp; $A178, 'F6 - Debt Dataset'!$E$6:$E$505 &amp; 'F6 - Debt Dataset'!$DF$6:$DF$505, 0)), "-")</f>
        <v>-</v>
      </c>
      <c r="JE178" s="385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3.5">
      <c r="A179" s="431">
        <f t="shared" si="96"/>
        <v>169</v>
      </c>
      <c r="B179" s="431" t="str" cm="1">
        <f t="array" ref="B179">IFERROR(INDEX('F6 - Debt Dataset'!$C$6:$C$505, MATCH($B$6 &amp; $A179, 'F6 - Debt Dataset'!$E$6:$E$505 &amp; 'F6 - Debt Dataset'!$DF$6:$DF$505, 0)), "-")</f>
        <v>-</v>
      </c>
      <c r="C179" s="431" t="str" cm="1">
        <f t="array" ref="C179">IFERROR(INDEX('F6 - Debt Dataset'!$A$6:$A$505, MATCH($B$6 &amp; $A179, 'F6 - Debt Dataset'!$E$6:$E$505 &amp; 'F6 - Debt Dataset'!$DF$6:$DF$505, 0)), "-")</f>
        <v>-</v>
      </c>
      <c r="D179" s="431" t="str" cm="1">
        <f t="array" ref="D179">IFERROR(INDEX('F6 - Debt Dataset'!$B$6:$B$505, MATCH($B$6 &amp; $A179, 'F6 - Debt Dataset'!$E$6:$E$505 &amp; 'F6 - Debt Dataset'!$DF$6:$DF$505, 0)), "-")</f>
        <v>-</v>
      </c>
      <c r="E179" s="431" t="str" cm="1">
        <f t="array" ref="E179">IFERROR(INDEX('F6 - Debt Dataset'!$H$6:$H$505, MATCH($B$6 &amp; $A179, 'F6 - Debt Dataset'!$E$6:$E$505 &amp; 'F6 - Debt Dataset'!$DF$6:$DF$505, 0)), "-")</f>
        <v>-</v>
      </c>
      <c r="F179" s="432" t="str" cm="1">
        <f t="array" ref="F179">IFERROR(INDEX('F6 - Debt Dataset'!$J$6:$J$505, MATCH($B$6 &amp;$A179, 'F6 - Debt Dataset'!$E$6:$E$505 &amp; 'F6 - Debt Dataset'!$DF$6:$DF$505, 0)), "-")</f>
        <v>-</v>
      </c>
      <c r="G179" s="432" t="str" cm="1">
        <f t="array" ref="G179">IFERROR(INDEX('F6 - Debt Dataset'!$K$6:$K$505, MATCH($B$6 &amp;$A179, 'F6 - Debt Dataset'!$E$6:$E$505 &amp; 'F6 - Debt Dataset'!$DF$6:$DF$505, 0)), "-")</f>
        <v>-</v>
      </c>
      <c r="H179" s="432" t="str" cm="1">
        <f t="array" ref="H179">IFERROR(INDEX('F6 - Debt Dataset'!$L$6:$L$505, MATCH($B$6 &amp;$A179, 'F6 - Debt Dataset'!$E$6:$E$505 &amp; 'F6 - Debt Dataset'!$DF$6:$DF$505, 0)), "-")</f>
        <v>-</v>
      </c>
      <c r="I179" s="432" t="str">
        <f t="shared" si="91"/>
        <v>-</v>
      </c>
      <c r="J179" s="431" t="str" cm="1">
        <f t="array" ref="J179">IFERROR(INDEX('F6 - Debt Dataset'!$N$6:$N$505, MATCH($B$6 &amp;$A179, 'F6 - Debt Dataset'!$E$6:$E$505 &amp; 'F6 - Debt Dataset'!$DF$6:$DF$505, 0)), "-")</f>
        <v>-</v>
      </c>
      <c r="K179" s="433" cm="1">
        <f t="array" ref="K179">IFERROR(INDEX('F6 - Debt Dataset'!$S$6:$S$505, MATCH($B$6 &amp; $A179, 'F6 - Debt Dataset'!$E$6:$E$505 &amp; 'F6 - Debt Dataset'!$DF$6:$DF$505, 0)), 0)</f>
        <v>0</v>
      </c>
      <c r="L179" s="434" cm="1">
        <f t="array" ref="L179">IFERROR(INDEX('F6 - Debt Dataset'!$W$6:$W$505, MATCH($B$6 &amp; $A179, 'F6 - Debt Dataset'!$E$6:$E$505 &amp; 'F6 - Debt Dataset'!$DF$6:$DF$505, 0)), 0)</f>
        <v>0</v>
      </c>
      <c r="M179" s="435" t="str" cm="1">
        <f t="array" ref="M179">IFERROR(INDEX('F6 - Debt Dataset'!$E$6:$E$505, MATCH($B$6 &amp; $A179, 'F6 - Debt Dataset'!$E$6:$E$505 &amp; 'F6 - Debt Dataset'!$DF$6:$DF$505, 0)), "-")</f>
        <v>-</v>
      </c>
      <c r="N179" s="435" t="str" cm="1">
        <f t="array" ref="N179">IFERROR(INDEX('F6 - Debt Dataset'!$X$6:$X$505, MATCH($B$6 &amp; $A179, 'F6 - Debt Dataset'!$E$6:$E$505 &amp; 'F6 - Debt Dataset'!$DF$6:$DF$505, 0)), "-")</f>
        <v>-</v>
      </c>
      <c r="O179" s="431"/>
      <c r="P179" s="431"/>
      <c r="Q179" s="431"/>
      <c r="R179" s="431" t="str">
        <f t="shared" si="92"/>
        <v>-</v>
      </c>
      <c r="S179" s="431" t="str">
        <f t="shared" si="93"/>
        <v>-</v>
      </c>
      <c r="T179" s="438" t="str" cm="1">
        <f t="array" ref="T179">IFERROR(INDEX('F6 - Debt Dataset'!$AH$6:$AH$505, MATCH($B$6 &amp; $A179, 'F6 - Debt Dataset'!$E$6:$E$505 &amp; 'F6 - Debt Dataset'!$DF$6:$DF$505, 0)), "-")</f>
        <v>-</v>
      </c>
      <c r="U179" s="383"/>
      <c r="V179" s="376">
        <f t="shared" si="113"/>
        <v>0</v>
      </c>
      <c r="W179" s="376">
        <f t="shared" si="113"/>
        <v>0</v>
      </c>
      <c r="X179" s="376">
        <f t="shared" si="113"/>
        <v>0</v>
      </c>
      <c r="Y179" s="376">
        <f t="shared" si="113"/>
        <v>0</v>
      </c>
      <c r="Z179" s="376">
        <f t="shared" si="113"/>
        <v>0</v>
      </c>
      <c r="AA179" s="376">
        <f t="shared" si="113"/>
        <v>0</v>
      </c>
      <c r="AB179" s="376">
        <f t="shared" si="113"/>
        <v>0</v>
      </c>
      <c r="AC179" s="376">
        <f t="shared" si="113"/>
        <v>0</v>
      </c>
      <c r="AD179" s="376">
        <f t="shared" si="113"/>
        <v>0</v>
      </c>
      <c r="AE179" s="376">
        <f t="shared" si="113"/>
        <v>0</v>
      </c>
      <c r="AF179" s="376">
        <f t="shared" si="112"/>
        <v>0</v>
      </c>
      <c r="AG179" s="376">
        <f t="shared" si="112"/>
        <v>0</v>
      </c>
      <c r="AH179" s="376">
        <f t="shared" si="112"/>
        <v>0</v>
      </c>
      <c r="AI179" s="376">
        <f t="shared" si="112"/>
        <v>0</v>
      </c>
      <c r="AJ179" s="376">
        <f t="shared" si="112"/>
        <v>0</v>
      </c>
      <c r="AK179" s="376">
        <f t="shared" si="112"/>
        <v>0</v>
      </c>
      <c r="AL179" s="376">
        <f t="shared" si="108"/>
        <v>0</v>
      </c>
      <c r="AM179" s="376">
        <f t="shared" si="108"/>
        <v>0</v>
      </c>
      <c r="AN179" s="383"/>
      <c r="AO179" s="339">
        <f t="shared" si="106"/>
        <v>0</v>
      </c>
      <c r="AP179" s="339">
        <f t="shared" si="106"/>
        <v>0</v>
      </c>
      <c r="AQ179" s="339">
        <f t="shared" si="106"/>
        <v>0</v>
      </c>
      <c r="AR179" s="339">
        <f t="shared" si="106"/>
        <v>0</v>
      </c>
      <c r="AS179" s="339">
        <f t="shared" si="106"/>
        <v>0</v>
      </c>
      <c r="AT179" s="339">
        <f t="shared" si="106"/>
        <v>0</v>
      </c>
      <c r="AU179" s="339">
        <f t="shared" si="106"/>
        <v>0</v>
      </c>
      <c r="AV179" s="339">
        <f t="shared" si="106"/>
        <v>0</v>
      </c>
      <c r="AW179" s="339">
        <f t="shared" si="106"/>
        <v>0</v>
      </c>
      <c r="AX179" s="339">
        <f t="shared" si="106"/>
        <v>0</v>
      </c>
      <c r="AY179" s="339">
        <f t="shared" si="106"/>
        <v>0</v>
      </c>
      <c r="AZ179" s="339">
        <f t="shared" si="106"/>
        <v>0</v>
      </c>
      <c r="BA179" s="339">
        <f t="shared" si="106"/>
        <v>0</v>
      </c>
      <c r="BB179" s="339">
        <f t="shared" si="106"/>
        <v>0</v>
      </c>
      <c r="BC179" s="339">
        <f t="shared" si="114"/>
        <v>0</v>
      </c>
      <c r="BD179" s="339">
        <f t="shared" si="114"/>
        <v>0</v>
      </c>
      <c r="BE179" s="339">
        <f t="shared" si="87"/>
        <v>0</v>
      </c>
      <c r="BF179" s="380">
        <f t="shared" si="87"/>
        <v>0</v>
      </c>
      <c r="BG179" s="378"/>
      <c r="BH179" s="378"/>
      <c r="BI179" s="378"/>
      <c r="BJ179" s="378"/>
      <c r="BK179" s="378"/>
      <c r="BL179" s="378"/>
      <c r="BM179" s="378"/>
      <c r="BN179" s="378"/>
      <c r="BO179" s="378"/>
      <c r="BP179" s="378"/>
      <c r="BQ179" s="378"/>
      <c r="BR179" s="378"/>
      <c r="BS179" s="378"/>
      <c r="BT179" s="378"/>
      <c r="BU179" s="378"/>
      <c r="BV179" s="378"/>
      <c r="BW179" s="378"/>
      <c r="BX179" s="378"/>
      <c r="BY179" s="378"/>
      <c r="BZ179" s="378"/>
      <c r="CA179" s="378"/>
      <c r="CB179" s="378"/>
      <c r="CC179" s="378"/>
      <c r="CD179" s="378"/>
      <c r="CE179" s="378"/>
      <c r="CF179" s="378"/>
      <c r="CG179" s="378"/>
      <c r="CH179" s="378"/>
      <c r="CI179" s="378"/>
      <c r="CJ179" s="378"/>
      <c r="CK179" s="378"/>
      <c r="CL179" s="378"/>
      <c r="CM179" s="377"/>
      <c r="CN179" s="379">
        <f>IFERROR((1 + INDEX('I1 - Universal Data'!E$31:E$35, MATCH($N179, 'I1 - Universal Data'!$A$31:$A$35, 0)) + $L179)^V179-1, 0)</f>
        <v>0</v>
      </c>
      <c r="CO179" s="379">
        <f>IFERROR((1 + INDEX('I1 - Universal Data'!F$31:F$35, MATCH($N179, 'I1 - Universal Data'!$A$31:$A$35, 0)) + $L179)^W179-1, 0)</f>
        <v>0</v>
      </c>
      <c r="CP179" s="379">
        <f>IFERROR((1 + INDEX('I1 - Universal Data'!G$31:G$35, MATCH($N179, 'I1 - Universal Data'!$A$31:$A$35, 0)) + $L179)^X179-1, 0)</f>
        <v>0</v>
      </c>
      <c r="CQ179" s="379">
        <f>IFERROR((1 + INDEX('I1 - Universal Data'!H$31:H$35, MATCH($N179, 'I1 - Universal Data'!$A$31:$A$35, 0)) + $L179)^Y179-1, 0)</f>
        <v>0</v>
      </c>
      <c r="CR179" s="379">
        <f>IFERROR((1 + INDEX('I1 - Universal Data'!I$31:I$35, MATCH($N179, 'I1 - Universal Data'!$A$31:$A$35, 0)) + $L179)^Z179-1, 0)</f>
        <v>0</v>
      </c>
      <c r="CS179" s="379">
        <f>IFERROR((1 + INDEX('I1 - Universal Data'!J$31:J$35, MATCH($N179, 'I1 - Universal Data'!$A$31:$A$35, 0)) + $L179)^AA179-1, 0)</f>
        <v>0</v>
      </c>
      <c r="CT179" s="379">
        <f>IFERROR((1 + INDEX('I1 - Universal Data'!K$31:K$35, MATCH($N179, 'I1 - Universal Data'!$A$31:$A$35, 0)) + $L179)^AB179-1, 0)</f>
        <v>0</v>
      </c>
      <c r="CU179" s="379">
        <f>IFERROR((1 + INDEX('I1 - Universal Data'!L$31:L$35, MATCH($N179, 'I1 - Universal Data'!$A$31:$A$35, 0)) + $L179)^AC179-1, 0)</f>
        <v>0</v>
      </c>
      <c r="CV179" s="379">
        <f>IFERROR((1 + INDEX('I1 - Universal Data'!M$31:M$35, MATCH($N179, 'I1 - Universal Data'!$A$31:$A$35, 0)) + $L179)^AD179-1, 0)</f>
        <v>0</v>
      </c>
      <c r="CW179" s="379">
        <f>IFERROR((1 + INDEX('I1 - Universal Data'!N$31:N$35, MATCH($N179, 'I1 - Universal Data'!$A$31:$A$35, 0)) + $L179)^AE179-1, 0)</f>
        <v>0</v>
      </c>
      <c r="CX179" s="379">
        <f>IFERROR((1 + INDEX('I1 - Universal Data'!O$31:O$35, MATCH($N179, 'I1 - Universal Data'!$A$31:$A$35, 0)) + $L179)^AF179-1, 0)</f>
        <v>0</v>
      </c>
      <c r="CY179" s="379">
        <f>IFERROR((1 + INDEX('I1 - Universal Data'!P$31:P$35, MATCH($N179, 'I1 - Universal Data'!$A$31:$A$35, 0)) + $L179)^AG179-1, 0)</f>
        <v>0</v>
      </c>
      <c r="CZ179" s="379">
        <f>IFERROR((1 + INDEX('I1 - Universal Data'!Q$31:Q$35, MATCH($N179, 'I1 - Universal Data'!$A$31:$A$35, 0)) + $L179)^AH179-1, 0)</f>
        <v>0</v>
      </c>
      <c r="DA179" s="379">
        <f>IFERROR((1 + INDEX('I1 - Universal Data'!R$31:R$35, MATCH($N179, 'I1 - Universal Data'!$A$31:$A$35, 0)) + $L179)^AI179-1, 0)</f>
        <v>0</v>
      </c>
      <c r="DB179" s="379">
        <f>IFERROR((1 + INDEX('I1 - Universal Data'!S$31:S$35, MATCH($N179, 'I1 - Universal Data'!$A$31:$A$35, 0)) + $L179)^AJ179-1, 0)</f>
        <v>0</v>
      </c>
      <c r="DC179" s="379">
        <f>IFERROR((1 + INDEX('I1 - Universal Data'!T$31:T$35, MATCH($N179, 'I1 - Universal Data'!$A$31:$A$35, 0)) + $L179)^AK179-1, 0)</f>
        <v>0</v>
      </c>
      <c r="DD179" s="379">
        <f>IFERROR((1 + INDEX('I1 - Universal Data'!U$31:U$35, MATCH($N179, 'I1 - Universal Data'!$A$31:$A$35, 0)) + $L179)^AL179-1, 0)</f>
        <v>0</v>
      </c>
      <c r="DE179" s="379">
        <f>IFERROR((1 + INDEX('I1 - Universal Data'!V$31:V$35, MATCH($N179, 'I1 - Universal Data'!$A$31:$A$35, 0)) + $L179)^AM179-1, 0)</f>
        <v>0</v>
      </c>
      <c r="DF179" s="381">
        <f t="shared" si="111"/>
        <v>0</v>
      </c>
      <c r="DG179" s="339">
        <f t="shared" si="111"/>
        <v>0</v>
      </c>
      <c r="DH179" s="339">
        <f t="shared" si="111"/>
        <v>0</v>
      </c>
      <c r="DI179" s="339">
        <f t="shared" si="111"/>
        <v>0</v>
      </c>
      <c r="DJ179" s="339">
        <f t="shared" si="111"/>
        <v>0</v>
      </c>
      <c r="DK179" s="339">
        <f t="shared" si="111"/>
        <v>0</v>
      </c>
      <c r="DL179" s="339">
        <f t="shared" si="111"/>
        <v>0</v>
      </c>
      <c r="DM179" s="339">
        <f t="shared" si="111"/>
        <v>0</v>
      </c>
      <c r="DN179" s="339">
        <f t="shared" si="111"/>
        <v>0</v>
      </c>
      <c r="DO179" s="339">
        <f t="shared" si="111"/>
        <v>0</v>
      </c>
      <c r="DP179" s="339">
        <f t="shared" si="111"/>
        <v>0</v>
      </c>
      <c r="DQ179" s="339">
        <f t="shared" si="111"/>
        <v>0</v>
      </c>
      <c r="DR179" s="339">
        <f t="shared" si="111"/>
        <v>0</v>
      </c>
      <c r="DS179" s="339">
        <f t="shared" si="111"/>
        <v>0</v>
      </c>
      <c r="DT179" s="339">
        <f t="shared" si="111"/>
        <v>0</v>
      </c>
      <c r="DU179" s="339">
        <f t="shared" si="102"/>
        <v>0</v>
      </c>
      <c r="DV179" s="339">
        <f t="shared" si="98"/>
        <v>0</v>
      </c>
      <c r="DW179" s="380">
        <f t="shared" si="97"/>
        <v>0</v>
      </c>
      <c r="DY179" s="383"/>
      <c r="DZ179" s="382">
        <f t="shared" si="95"/>
        <v>0</v>
      </c>
      <c r="EA179" s="339">
        <f t="shared" si="103"/>
        <v>0</v>
      </c>
      <c r="EB179" s="339">
        <f t="shared" si="103"/>
        <v>0</v>
      </c>
      <c r="EC179" s="339">
        <f t="shared" si="103"/>
        <v>0</v>
      </c>
      <c r="ED179" s="339">
        <f t="shared" si="103"/>
        <v>0</v>
      </c>
      <c r="EE179" s="339">
        <f t="shared" si="103"/>
        <v>0</v>
      </c>
      <c r="EF179" s="339">
        <f t="shared" si="103"/>
        <v>0</v>
      </c>
      <c r="EG179" s="339">
        <f t="shared" si="103"/>
        <v>0</v>
      </c>
      <c r="EH179" s="339">
        <f t="shared" si="103"/>
        <v>0</v>
      </c>
      <c r="EI179" s="339">
        <f t="shared" si="103"/>
        <v>0</v>
      </c>
      <c r="EJ179" s="339">
        <f t="shared" si="103"/>
        <v>0</v>
      </c>
      <c r="EK179" s="339">
        <f t="shared" si="115"/>
        <v>0</v>
      </c>
      <c r="EL179" s="339">
        <f t="shared" si="115"/>
        <v>0</v>
      </c>
      <c r="EM179" s="339">
        <f t="shared" si="115"/>
        <v>0</v>
      </c>
      <c r="EN179" s="339">
        <f t="shared" si="115"/>
        <v>0</v>
      </c>
      <c r="EO179" s="339">
        <f t="shared" si="115"/>
        <v>0</v>
      </c>
      <c r="EP179" s="339">
        <f t="shared" si="115"/>
        <v>0</v>
      </c>
      <c r="EQ179" s="380">
        <f t="shared" si="115"/>
        <v>0</v>
      </c>
      <c r="ES179" s="383"/>
      <c r="ET179" s="339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339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339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339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339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339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339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339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339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339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339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339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339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339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339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339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339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380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383"/>
      <c r="FN179" s="339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339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339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339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339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339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339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339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339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339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339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339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339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339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339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339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339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380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383"/>
      <c r="GH179" s="339">
        <f t="shared" si="116"/>
        <v>0</v>
      </c>
      <c r="GI179" s="339">
        <f t="shared" si="116"/>
        <v>0</v>
      </c>
      <c r="GJ179" s="339">
        <f t="shared" si="116"/>
        <v>0</v>
      </c>
      <c r="GK179" s="339">
        <f t="shared" si="116"/>
        <v>0</v>
      </c>
      <c r="GL179" s="339">
        <f t="shared" si="116"/>
        <v>0</v>
      </c>
      <c r="GM179" s="339">
        <f t="shared" si="116"/>
        <v>0</v>
      </c>
      <c r="GN179" s="339">
        <f t="shared" si="116"/>
        <v>0</v>
      </c>
      <c r="GO179" s="339">
        <f t="shared" si="116"/>
        <v>0</v>
      </c>
      <c r="GP179" s="339">
        <f t="shared" si="116"/>
        <v>0</v>
      </c>
      <c r="GQ179" s="339">
        <f t="shared" si="116"/>
        <v>0</v>
      </c>
      <c r="GR179" s="339">
        <f t="shared" si="116"/>
        <v>0</v>
      </c>
      <c r="GS179" s="339">
        <f t="shared" si="116"/>
        <v>0</v>
      </c>
      <c r="GT179" s="339">
        <f t="shared" si="116"/>
        <v>0</v>
      </c>
      <c r="GU179" s="339">
        <f t="shared" si="116"/>
        <v>0</v>
      </c>
      <c r="GV179" s="339">
        <f t="shared" si="116"/>
        <v>0</v>
      </c>
      <c r="GW179" s="339">
        <f t="shared" si="109"/>
        <v>0</v>
      </c>
      <c r="GX179" s="339">
        <f t="shared" si="109"/>
        <v>0</v>
      </c>
      <c r="GY179" s="380">
        <f t="shared" si="109"/>
        <v>0</v>
      </c>
      <c r="HA179" s="386"/>
      <c r="HB179" s="339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339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339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339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339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339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339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339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339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339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339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339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339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339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339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339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339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380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373" t="str" cm="1">
        <f t="array" ref="HU179">IF($T179 = "Y", INDEX('F6 - Debt Dataset'!BC$6:BC$505, MATCH($B$6 &amp; $A179, 'F6 - Debt Dataset'!$E$6:$E$505 &amp; 'F6 - Debt Dataset'!$DF$6:$DF$505, 0)), "-")</f>
        <v>-</v>
      </c>
      <c r="HV179" s="384" t="str" cm="1">
        <f t="array" ref="HV179">IF($T179 = "Y", INDEX('F6 - Debt Dataset'!BD$6:BD$505, MATCH($B$6 &amp; $A179, 'F6 - Debt Dataset'!$E$6:$E$505 &amp; 'F6 - Debt Dataset'!$DF$6:$DF$505, 0)), "-")</f>
        <v>-</v>
      </c>
      <c r="HW179" s="384" t="str" cm="1">
        <f t="array" ref="HW179">IF($T179 = "Y", INDEX('F6 - Debt Dataset'!BE$6:BE$505, MATCH($B$6 &amp; $A179, 'F6 - Debt Dataset'!$E$6:$E$505 &amp; 'F6 - Debt Dataset'!$DF$6:$DF$505, 0)), "-")</f>
        <v>-</v>
      </c>
      <c r="HX179" s="384" t="str" cm="1">
        <f t="array" ref="HX179">IF($T179 = "Y", INDEX('F6 - Debt Dataset'!BF$6:BF$505, MATCH($B$6 &amp; $A179, 'F6 - Debt Dataset'!$E$6:$E$505 &amp; 'F6 - Debt Dataset'!$DF$6:$DF$505, 0)), "-")</f>
        <v>-</v>
      </c>
      <c r="HY179" s="384" t="str" cm="1">
        <f t="array" ref="HY179">IF($T179 = "Y", INDEX('F6 - Debt Dataset'!BG$6:BG$505, MATCH($B$6 &amp; $A179, 'F6 - Debt Dataset'!$E$6:$E$505 &amp; 'F6 - Debt Dataset'!$DF$6:$DF$505, 0)), "-")</f>
        <v>-</v>
      </c>
      <c r="HZ179" s="384" t="str" cm="1">
        <f t="array" ref="HZ179">IF($T179 = "Y", INDEX('F6 - Debt Dataset'!BH$6:BH$505, MATCH($B$6 &amp; $A179, 'F6 - Debt Dataset'!$E$6:$E$505 &amp; 'F6 - Debt Dataset'!$DF$6:$DF$505, 0)), "-")</f>
        <v>-</v>
      </c>
      <c r="IA179" s="384" t="str" cm="1">
        <f t="array" ref="IA179">IF($T179 = "Y", INDEX('F6 - Debt Dataset'!BI$6:BI$505, MATCH($B$6 &amp; $A179, 'F6 - Debt Dataset'!$E$6:$E$505 &amp; 'F6 - Debt Dataset'!$DF$6:$DF$505, 0)), "-")</f>
        <v>-</v>
      </c>
      <c r="IB179" s="384" t="str" cm="1">
        <f t="array" ref="IB179">IF($T179 = "Y", INDEX('F6 - Debt Dataset'!BJ$6:BJ$505, MATCH($B$6 &amp; $A179, 'F6 - Debt Dataset'!$E$6:$E$505 &amp; 'F6 - Debt Dataset'!$DF$6:$DF$505, 0)), "-")</f>
        <v>-</v>
      </c>
      <c r="IC179" s="384" t="str" cm="1">
        <f t="array" ref="IC179">IF($T179 = "Y", INDEX('F6 - Debt Dataset'!BK$6:BK$505, MATCH($B$6 &amp; $A179, 'F6 - Debt Dataset'!$E$6:$E$505 &amp; 'F6 - Debt Dataset'!$DF$6:$DF$505, 0)), "-")</f>
        <v>-</v>
      </c>
      <c r="ID179" s="384" t="str" cm="1">
        <f t="array" ref="ID179">IF($T179 = "Y", INDEX('F6 - Debt Dataset'!BL$6:BL$505, MATCH($B$6 &amp; $A179, 'F6 - Debt Dataset'!$E$6:$E$505 &amp; 'F6 - Debt Dataset'!$DF$6:$DF$505, 0)), "-")</f>
        <v>-</v>
      </c>
      <c r="IE179" s="384" t="str" cm="1">
        <f t="array" ref="IE179">IF($T179 = "Y", INDEX('F6 - Debt Dataset'!BM$6:BM$505, MATCH($B$6 &amp; $A179, 'F6 - Debt Dataset'!$E$6:$E$505 &amp; 'F6 - Debt Dataset'!$DF$6:$DF$505, 0)), "-")</f>
        <v>-</v>
      </c>
      <c r="IF179" s="384" t="str" cm="1">
        <f t="array" ref="IF179">IF($T179 = "Y", INDEX('F6 - Debt Dataset'!BN$6:BN$505, MATCH($B$6 &amp; $A179, 'F6 - Debt Dataset'!$E$6:$E$505 &amp; 'F6 - Debt Dataset'!$DF$6:$DF$505, 0)), "-")</f>
        <v>-</v>
      </c>
      <c r="IG179" s="384" t="str" cm="1">
        <f t="array" ref="IG179">IF($T179 = "Y", INDEX('F6 - Debt Dataset'!BO$6:BO$505, MATCH($B$6 &amp; $A179, 'F6 - Debt Dataset'!$E$6:$E$505 &amp; 'F6 - Debt Dataset'!$DF$6:$DF$505, 0)), "-")</f>
        <v>-</v>
      </c>
      <c r="IH179" s="384" t="str" cm="1">
        <f t="array" ref="IH179">IF($T179 = "Y", INDEX('F6 - Debt Dataset'!BP$6:BP$505, MATCH($B$6 &amp; $A179, 'F6 - Debt Dataset'!$E$6:$E$505 &amp; 'F6 - Debt Dataset'!$DF$6:$DF$505, 0)), "-")</f>
        <v>-</v>
      </c>
      <c r="II179" s="384" t="str" cm="1">
        <f t="array" ref="II179">IF($T179 = "Y", INDEX('F6 - Debt Dataset'!BQ$6:BQ$505, MATCH($B$6 &amp; $A179, 'F6 - Debt Dataset'!$E$6:$E$505 &amp; 'F6 - Debt Dataset'!$DF$6:$DF$505, 0)), "-")</f>
        <v>-</v>
      </c>
      <c r="IJ179" s="384" t="str" cm="1">
        <f t="array" ref="IJ179">IF($T179 = "Y", INDEX('F6 - Debt Dataset'!BR$6:BR$505, MATCH($B$6 &amp; $A179, 'F6 - Debt Dataset'!$E$6:$E$505 &amp; 'F6 - Debt Dataset'!$DF$6:$DF$505, 0)), "-")</f>
        <v>-</v>
      </c>
      <c r="IK179" s="384" t="str" cm="1">
        <f t="array" ref="IK179">IF($T179 = "Y", INDEX('F6 - Debt Dataset'!BS$6:BS$505, MATCH($B$6 &amp; $A179, 'F6 - Debt Dataset'!$E$6:$E$505 &amp; 'F6 - Debt Dataset'!$DF$6:$DF$505, 0)), "-")</f>
        <v>-</v>
      </c>
      <c r="IL179" s="385" t="str" cm="1">
        <f t="array" ref="IL179">IF($T179 = "Y", INDEX('F6 - Debt Dataset'!BT$6:BT$505, MATCH($B$6 &amp; $A179, 'F6 - Debt Dataset'!$E$6:$E$505 &amp; 'F6 - Debt Dataset'!$DF$6:$DF$505, 0)), "-")</f>
        <v>-</v>
      </c>
      <c r="IN179" s="373" t="str" cm="1">
        <f t="array" ref="IN179">IF($T179 = "Y", INDEX('F6 - Debt Dataset'!CM$6:CM$505, MATCH($B$6 &amp; $A179, 'F6 - Debt Dataset'!$E$6:$E$505 &amp; 'F6 - Debt Dataset'!$DF$6:$DF$505, 0)), "-")</f>
        <v>-</v>
      </c>
      <c r="IO179" s="384" t="str" cm="1">
        <f t="array" ref="IO179">IF($T179 = "Y", INDEX('F6 - Debt Dataset'!CN$6:CN$505, MATCH($B$6 &amp; $A179, 'F6 - Debt Dataset'!$E$6:$E$505 &amp; 'F6 - Debt Dataset'!$DF$6:$DF$505, 0)), "-")</f>
        <v>-</v>
      </c>
      <c r="IP179" s="384" t="str" cm="1">
        <f t="array" ref="IP179">IF($T179 = "Y", INDEX('F6 - Debt Dataset'!CO$6:CO$505, MATCH($B$6 &amp; $A179, 'F6 - Debt Dataset'!$E$6:$E$505 &amp; 'F6 - Debt Dataset'!$DF$6:$DF$505, 0)), "-")</f>
        <v>-</v>
      </c>
      <c r="IQ179" s="384" t="str" cm="1">
        <f t="array" ref="IQ179">IF($T179 = "Y", INDEX('F6 - Debt Dataset'!CP$6:CP$505, MATCH($B$6 &amp; $A179, 'F6 - Debt Dataset'!$E$6:$E$505 &amp; 'F6 - Debt Dataset'!$DF$6:$DF$505, 0)), "-")</f>
        <v>-</v>
      </c>
      <c r="IR179" s="384" t="str" cm="1">
        <f t="array" ref="IR179">IF($T179 = "Y", INDEX('F6 - Debt Dataset'!CQ$6:CQ$505, MATCH($B$6 &amp; $A179, 'F6 - Debt Dataset'!$E$6:$E$505 &amp; 'F6 - Debt Dataset'!$DF$6:$DF$505, 0)), "-")</f>
        <v>-</v>
      </c>
      <c r="IS179" s="384" t="str" cm="1">
        <f t="array" ref="IS179">IF($T179 = "Y", INDEX('F6 - Debt Dataset'!CR$6:CR$505, MATCH($B$6 &amp; $A179, 'F6 - Debt Dataset'!$E$6:$E$505 &amp; 'F6 - Debt Dataset'!$DF$6:$DF$505, 0)), "-")</f>
        <v>-</v>
      </c>
      <c r="IT179" s="384" t="str" cm="1">
        <f t="array" ref="IT179">IF($T179 = "Y", INDEX('F6 - Debt Dataset'!CS$6:CS$505, MATCH($B$6 &amp; $A179, 'F6 - Debt Dataset'!$E$6:$E$505 &amp; 'F6 - Debt Dataset'!$DF$6:$DF$505, 0)), "-")</f>
        <v>-</v>
      </c>
      <c r="IU179" s="384" t="str" cm="1">
        <f t="array" ref="IU179">IF($T179 = "Y", INDEX('F6 - Debt Dataset'!CT$6:CT$505, MATCH($B$6 &amp; $A179, 'F6 - Debt Dataset'!$E$6:$E$505 &amp; 'F6 - Debt Dataset'!$DF$6:$DF$505, 0)), "-")</f>
        <v>-</v>
      </c>
      <c r="IV179" s="384" t="str" cm="1">
        <f t="array" ref="IV179">IF($T179 = "Y", INDEX('F6 - Debt Dataset'!CU$6:CU$505, MATCH($B$6 &amp; $A179, 'F6 - Debt Dataset'!$E$6:$E$505 &amp; 'F6 - Debt Dataset'!$DF$6:$DF$505, 0)), "-")</f>
        <v>-</v>
      </c>
      <c r="IW179" s="384" t="str" cm="1">
        <f t="array" ref="IW179">IF($T179 = "Y", INDEX('F6 - Debt Dataset'!CV$6:CV$505, MATCH($B$6 &amp; $A179, 'F6 - Debt Dataset'!$E$6:$E$505 &amp; 'F6 - Debt Dataset'!$DF$6:$DF$505, 0)), "-")</f>
        <v>-</v>
      </c>
      <c r="IX179" s="384" t="str" cm="1">
        <f t="array" ref="IX179">IF($T179 = "Y", INDEX('F6 - Debt Dataset'!CW$6:CW$505, MATCH($B$6 &amp; $A179, 'F6 - Debt Dataset'!$E$6:$E$505 &amp; 'F6 - Debt Dataset'!$DF$6:$DF$505, 0)), "-")</f>
        <v>-</v>
      </c>
      <c r="IY179" s="384" t="str" cm="1">
        <f t="array" ref="IY179">IF($T179 = "Y", INDEX('F6 - Debt Dataset'!CX$6:CX$505, MATCH($B$6 &amp; $A179, 'F6 - Debt Dataset'!$E$6:$E$505 &amp; 'F6 - Debt Dataset'!$DF$6:$DF$505, 0)), "-")</f>
        <v>-</v>
      </c>
      <c r="IZ179" s="384" t="str" cm="1">
        <f t="array" ref="IZ179">IF($T179 = "Y", INDEX('F6 - Debt Dataset'!CY$6:CY$505, MATCH($B$6 &amp; $A179, 'F6 - Debt Dataset'!$E$6:$E$505 &amp; 'F6 - Debt Dataset'!$DF$6:$DF$505, 0)), "-")</f>
        <v>-</v>
      </c>
      <c r="JA179" s="384" t="str" cm="1">
        <f t="array" ref="JA179">IF($T179 = "Y", INDEX('F6 - Debt Dataset'!CZ$6:CZ$505, MATCH($B$6 &amp; $A179, 'F6 - Debt Dataset'!$E$6:$E$505 &amp; 'F6 - Debt Dataset'!$DF$6:$DF$505, 0)), "-")</f>
        <v>-</v>
      </c>
      <c r="JB179" s="384" t="str" cm="1">
        <f t="array" ref="JB179">IF($T179 = "Y", INDEX('F6 - Debt Dataset'!DA$6:DA$505, MATCH($B$6 &amp; $A179, 'F6 - Debt Dataset'!$E$6:$E$505 &amp; 'F6 - Debt Dataset'!$DF$6:$DF$505, 0)), "-")</f>
        <v>-</v>
      </c>
      <c r="JC179" s="384" t="str" cm="1">
        <f t="array" ref="JC179">IF($T179 = "Y", INDEX('F6 - Debt Dataset'!DB$6:DB$505, MATCH($B$6 &amp; $A179, 'F6 - Debt Dataset'!$E$6:$E$505 &amp; 'F6 - Debt Dataset'!$DF$6:$DF$505, 0)), "-")</f>
        <v>-</v>
      </c>
      <c r="JD179" s="384" t="str" cm="1">
        <f t="array" ref="JD179">IF($T179 = "Y", INDEX('F6 - Debt Dataset'!DC$6:DC$505, MATCH($B$6 &amp; $A179, 'F6 - Debt Dataset'!$E$6:$E$505 &amp; 'F6 - Debt Dataset'!$DF$6:$DF$505, 0)), "-")</f>
        <v>-</v>
      </c>
      <c r="JE179" s="385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3.5">
      <c r="A180" s="431">
        <f t="shared" si="96"/>
        <v>170</v>
      </c>
      <c r="B180" s="431" t="str" cm="1">
        <f t="array" ref="B180">IFERROR(INDEX('F6 - Debt Dataset'!$C$6:$C$505, MATCH($B$6 &amp; $A180, 'F6 - Debt Dataset'!$E$6:$E$505 &amp; 'F6 - Debt Dataset'!$DF$6:$DF$505, 0)), "-")</f>
        <v>-</v>
      </c>
      <c r="C180" s="431" t="str" cm="1">
        <f t="array" ref="C180">IFERROR(INDEX('F6 - Debt Dataset'!$A$6:$A$505, MATCH($B$6 &amp; $A180, 'F6 - Debt Dataset'!$E$6:$E$505 &amp; 'F6 - Debt Dataset'!$DF$6:$DF$505, 0)), "-")</f>
        <v>-</v>
      </c>
      <c r="D180" s="431" t="str" cm="1">
        <f t="array" ref="D180">IFERROR(INDEX('F6 - Debt Dataset'!$B$6:$B$505, MATCH($B$6 &amp; $A180, 'F6 - Debt Dataset'!$E$6:$E$505 &amp; 'F6 - Debt Dataset'!$DF$6:$DF$505, 0)), "-")</f>
        <v>-</v>
      </c>
      <c r="E180" s="431" t="str" cm="1">
        <f t="array" ref="E180">IFERROR(INDEX('F6 - Debt Dataset'!$H$6:$H$505, MATCH($B$6 &amp; $A180, 'F6 - Debt Dataset'!$E$6:$E$505 &amp; 'F6 - Debt Dataset'!$DF$6:$DF$505, 0)), "-")</f>
        <v>-</v>
      </c>
      <c r="F180" s="432" t="str" cm="1">
        <f t="array" ref="F180">IFERROR(INDEX('F6 - Debt Dataset'!$J$6:$J$505, MATCH($B$6 &amp;$A180, 'F6 - Debt Dataset'!$E$6:$E$505 &amp; 'F6 - Debt Dataset'!$DF$6:$DF$505, 0)), "-")</f>
        <v>-</v>
      </c>
      <c r="G180" s="432" t="str" cm="1">
        <f t="array" ref="G180">IFERROR(INDEX('F6 - Debt Dataset'!$K$6:$K$505, MATCH($B$6 &amp;$A180, 'F6 - Debt Dataset'!$E$6:$E$505 &amp; 'F6 - Debt Dataset'!$DF$6:$DF$505, 0)), "-")</f>
        <v>-</v>
      </c>
      <c r="H180" s="432" t="str" cm="1">
        <f t="array" ref="H180">IFERROR(INDEX('F6 - Debt Dataset'!$L$6:$L$505, MATCH($B$6 &amp;$A180, 'F6 - Debt Dataset'!$E$6:$E$505 &amp; 'F6 - Debt Dataset'!$DF$6:$DF$505, 0)), "-")</f>
        <v>-</v>
      </c>
      <c r="I180" s="432" t="str">
        <f t="shared" si="91"/>
        <v>-</v>
      </c>
      <c r="J180" s="431" t="str" cm="1">
        <f t="array" ref="J180">IFERROR(INDEX('F6 - Debt Dataset'!$N$6:$N$505, MATCH($B$6 &amp;$A180, 'F6 - Debt Dataset'!$E$6:$E$505 &amp; 'F6 - Debt Dataset'!$DF$6:$DF$505, 0)), "-")</f>
        <v>-</v>
      </c>
      <c r="K180" s="433" cm="1">
        <f t="array" ref="K180">IFERROR(INDEX('F6 - Debt Dataset'!$S$6:$S$505, MATCH($B$6 &amp; $A180, 'F6 - Debt Dataset'!$E$6:$E$505 &amp; 'F6 - Debt Dataset'!$DF$6:$DF$505, 0)), 0)</f>
        <v>0</v>
      </c>
      <c r="L180" s="434" cm="1">
        <f t="array" ref="L180">IFERROR(INDEX('F6 - Debt Dataset'!$W$6:$W$505, MATCH($B$6 &amp; $A180, 'F6 - Debt Dataset'!$E$6:$E$505 &amp; 'F6 - Debt Dataset'!$DF$6:$DF$505, 0)), 0)</f>
        <v>0</v>
      </c>
      <c r="M180" s="435" t="str" cm="1">
        <f t="array" ref="M180">IFERROR(INDEX('F6 - Debt Dataset'!$E$6:$E$505, MATCH($B$6 &amp; $A180, 'F6 - Debt Dataset'!$E$6:$E$505 &amp; 'F6 - Debt Dataset'!$DF$6:$DF$505, 0)), "-")</f>
        <v>-</v>
      </c>
      <c r="N180" s="435" t="str" cm="1">
        <f t="array" ref="N180">IFERROR(INDEX('F6 - Debt Dataset'!$X$6:$X$505, MATCH($B$6 &amp; $A180, 'F6 - Debt Dataset'!$E$6:$E$505 &amp; 'F6 - Debt Dataset'!$DF$6:$DF$505, 0)), "-")</f>
        <v>-</v>
      </c>
      <c r="O180" s="431"/>
      <c r="P180" s="431"/>
      <c r="Q180" s="431"/>
      <c r="R180" s="431" t="str">
        <f t="shared" si="92"/>
        <v>-</v>
      </c>
      <c r="S180" s="431" t="str">
        <f t="shared" si="93"/>
        <v>-</v>
      </c>
      <c r="T180" s="438" t="str" cm="1">
        <f t="array" ref="T180">IFERROR(INDEX('F6 - Debt Dataset'!$AH$6:$AH$505, MATCH($B$6 &amp; $A180, 'F6 - Debt Dataset'!$E$6:$E$505 &amp; 'F6 - Debt Dataset'!$DF$6:$DF$505, 0)), "-")</f>
        <v>-</v>
      </c>
      <c r="U180" s="383"/>
      <c r="V180" s="376">
        <f t="shared" si="113"/>
        <v>0</v>
      </c>
      <c r="W180" s="376">
        <f t="shared" si="113"/>
        <v>0</v>
      </c>
      <c r="X180" s="376">
        <f t="shared" si="113"/>
        <v>0</v>
      </c>
      <c r="Y180" s="376">
        <f t="shared" si="113"/>
        <v>0</v>
      </c>
      <c r="Z180" s="376">
        <f t="shared" si="113"/>
        <v>0</v>
      </c>
      <c r="AA180" s="376">
        <f t="shared" si="113"/>
        <v>0</v>
      </c>
      <c r="AB180" s="376">
        <f t="shared" si="113"/>
        <v>0</v>
      </c>
      <c r="AC180" s="376">
        <f t="shared" si="113"/>
        <v>0</v>
      </c>
      <c r="AD180" s="376">
        <f t="shared" si="113"/>
        <v>0</v>
      </c>
      <c r="AE180" s="376">
        <f t="shared" si="113"/>
        <v>0</v>
      </c>
      <c r="AF180" s="376">
        <f t="shared" si="112"/>
        <v>0</v>
      </c>
      <c r="AG180" s="376">
        <f t="shared" si="112"/>
        <v>0</v>
      </c>
      <c r="AH180" s="376">
        <f t="shared" si="112"/>
        <v>0</v>
      </c>
      <c r="AI180" s="376">
        <f t="shared" si="112"/>
        <v>0</v>
      </c>
      <c r="AJ180" s="376">
        <f t="shared" si="112"/>
        <v>0</v>
      </c>
      <c r="AK180" s="376">
        <f t="shared" si="112"/>
        <v>0</v>
      </c>
      <c r="AL180" s="376">
        <f t="shared" si="108"/>
        <v>0</v>
      </c>
      <c r="AM180" s="376">
        <f t="shared" si="108"/>
        <v>0</v>
      </c>
      <c r="AN180" s="383"/>
      <c r="AO180" s="339">
        <f t="shared" si="106"/>
        <v>0</v>
      </c>
      <c r="AP180" s="339">
        <f t="shared" si="106"/>
        <v>0</v>
      </c>
      <c r="AQ180" s="339">
        <f t="shared" si="106"/>
        <v>0</v>
      </c>
      <c r="AR180" s="339">
        <f t="shared" si="106"/>
        <v>0</v>
      </c>
      <c r="AS180" s="339">
        <f t="shared" si="106"/>
        <v>0</v>
      </c>
      <c r="AT180" s="339">
        <f t="shared" si="106"/>
        <v>0</v>
      </c>
      <c r="AU180" s="339">
        <f t="shared" si="106"/>
        <v>0</v>
      </c>
      <c r="AV180" s="339">
        <f t="shared" si="106"/>
        <v>0</v>
      </c>
      <c r="AW180" s="339">
        <f t="shared" si="106"/>
        <v>0</v>
      </c>
      <c r="AX180" s="339">
        <f t="shared" si="106"/>
        <v>0</v>
      </c>
      <c r="AY180" s="339">
        <f t="shared" si="106"/>
        <v>0</v>
      </c>
      <c r="AZ180" s="339">
        <f t="shared" si="106"/>
        <v>0</v>
      </c>
      <c r="BA180" s="339">
        <f t="shared" si="106"/>
        <v>0</v>
      </c>
      <c r="BB180" s="339">
        <f t="shared" si="106"/>
        <v>0</v>
      </c>
      <c r="BC180" s="339">
        <f t="shared" si="114"/>
        <v>0</v>
      </c>
      <c r="BD180" s="339">
        <f t="shared" si="114"/>
        <v>0</v>
      </c>
      <c r="BE180" s="339">
        <f t="shared" si="87"/>
        <v>0</v>
      </c>
      <c r="BF180" s="380">
        <f t="shared" si="87"/>
        <v>0</v>
      </c>
      <c r="BG180" s="378"/>
      <c r="BH180" s="378"/>
      <c r="BI180" s="378"/>
      <c r="BJ180" s="378"/>
      <c r="BK180" s="378"/>
      <c r="BL180" s="378"/>
      <c r="BM180" s="378"/>
      <c r="BN180" s="378"/>
      <c r="BO180" s="378"/>
      <c r="BP180" s="378"/>
      <c r="BQ180" s="378"/>
      <c r="BR180" s="378"/>
      <c r="BS180" s="378"/>
      <c r="BT180" s="378"/>
      <c r="BU180" s="378"/>
      <c r="BV180" s="378"/>
      <c r="BW180" s="378"/>
      <c r="BX180" s="378"/>
      <c r="BY180" s="378"/>
      <c r="BZ180" s="378"/>
      <c r="CA180" s="378"/>
      <c r="CB180" s="378"/>
      <c r="CC180" s="378"/>
      <c r="CD180" s="378"/>
      <c r="CE180" s="378"/>
      <c r="CF180" s="378"/>
      <c r="CG180" s="378"/>
      <c r="CH180" s="378"/>
      <c r="CI180" s="378"/>
      <c r="CJ180" s="378"/>
      <c r="CK180" s="378"/>
      <c r="CL180" s="378"/>
      <c r="CM180" s="377"/>
      <c r="CN180" s="379">
        <f>IFERROR((1 + INDEX('I1 - Universal Data'!E$31:E$35, MATCH($N180, 'I1 - Universal Data'!$A$31:$A$35, 0)) + $L180)^V180-1, 0)</f>
        <v>0</v>
      </c>
      <c r="CO180" s="379">
        <f>IFERROR((1 + INDEX('I1 - Universal Data'!F$31:F$35, MATCH($N180, 'I1 - Universal Data'!$A$31:$A$35, 0)) + $L180)^W180-1, 0)</f>
        <v>0</v>
      </c>
      <c r="CP180" s="379">
        <f>IFERROR((1 + INDEX('I1 - Universal Data'!G$31:G$35, MATCH($N180, 'I1 - Universal Data'!$A$31:$A$35, 0)) + $L180)^X180-1, 0)</f>
        <v>0</v>
      </c>
      <c r="CQ180" s="379">
        <f>IFERROR((1 + INDEX('I1 - Universal Data'!H$31:H$35, MATCH($N180, 'I1 - Universal Data'!$A$31:$A$35, 0)) + $L180)^Y180-1, 0)</f>
        <v>0</v>
      </c>
      <c r="CR180" s="379">
        <f>IFERROR((1 + INDEX('I1 - Universal Data'!I$31:I$35, MATCH($N180, 'I1 - Universal Data'!$A$31:$A$35, 0)) + $L180)^Z180-1, 0)</f>
        <v>0</v>
      </c>
      <c r="CS180" s="379">
        <f>IFERROR((1 + INDEX('I1 - Universal Data'!J$31:J$35, MATCH($N180, 'I1 - Universal Data'!$A$31:$A$35, 0)) + $L180)^AA180-1, 0)</f>
        <v>0</v>
      </c>
      <c r="CT180" s="379">
        <f>IFERROR((1 + INDEX('I1 - Universal Data'!K$31:K$35, MATCH($N180, 'I1 - Universal Data'!$A$31:$A$35, 0)) + $L180)^AB180-1, 0)</f>
        <v>0</v>
      </c>
      <c r="CU180" s="379">
        <f>IFERROR((1 + INDEX('I1 - Universal Data'!L$31:L$35, MATCH($N180, 'I1 - Universal Data'!$A$31:$A$35, 0)) + $L180)^AC180-1, 0)</f>
        <v>0</v>
      </c>
      <c r="CV180" s="379">
        <f>IFERROR((1 + INDEX('I1 - Universal Data'!M$31:M$35, MATCH($N180, 'I1 - Universal Data'!$A$31:$A$35, 0)) + $L180)^AD180-1, 0)</f>
        <v>0</v>
      </c>
      <c r="CW180" s="379">
        <f>IFERROR((1 + INDEX('I1 - Universal Data'!N$31:N$35, MATCH($N180, 'I1 - Universal Data'!$A$31:$A$35, 0)) + $L180)^AE180-1, 0)</f>
        <v>0</v>
      </c>
      <c r="CX180" s="379">
        <f>IFERROR((1 + INDEX('I1 - Universal Data'!O$31:O$35, MATCH($N180, 'I1 - Universal Data'!$A$31:$A$35, 0)) + $L180)^AF180-1, 0)</f>
        <v>0</v>
      </c>
      <c r="CY180" s="379">
        <f>IFERROR((1 + INDEX('I1 - Universal Data'!P$31:P$35, MATCH($N180, 'I1 - Universal Data'!$A$31:$A$35, 0)) + $L180)^AG180-1, 0)</f>
        <v>0</v>
      </c>
      <c r="CZ180" s="379">
        <f>IFERROR((1 + INDEX('I1 - Universal Data'!Q$31:Q$35, MATCH($N180, 'I1 - Universal Data'!$A$31:$A$35, 0)) + $L180)^AH180-1, 0)</f>
        <v>0</v>
      </c>
      <c r="DA180" s="379">
        <f>IFERROR((1 + INDEX('I1 - Universal Data'!R$31:R$35, MATCH($N180, 'I1 - Universal Data'!$A$31:$A$35, 0)) + $L180)^AI180-1, 0)</f>
        <v>0</v>
      </c>
      <c r="DB180" s="379">
        <f>IFERROR((1 + INDEX('I1 - Universal Data'!S$31:S$35, MATCH($N180, 'I1 - Universal Data'!$A$31:$A$35, 0)) + $L180)^AJ180-1, 0)</f>
        <v>0</v>
      </c>
      <c r="DC180" s="379">
        <f>IFERROR((1 + INDEX('I1 - Universal Data'!T$31:T$35, MATCH($N180, 'I1 - Universal Data'!$A$31:$A$35, 0)) + $L180)^AK180-1, 0)</f>
        <v>0</v>
      </c>
      <c r="DD180" s="379">
        <f>IFERROR((1 + INDEX('I1 - Universal Data'!U$31:U$35, MATCH($N180, 'I1 - Universal Data'!$A$31:$A$35, 0)) + $L180)^AL180-1, 0)</f>
        <v>0</v>
      </c>
      <c r="DE180" s="379">
        <f>IFERROR((1 + INDEX('I1 - Universal Data'!V$31:V$35, MATCH($N180, 'I1 - Universal Data'!$A$31:$A$35, 0)) + $L180)^AM180-1, 0)</f>
        <v>0</v>
      </c>
      <c r="DF180" s="381">
        <f t="shared" si="111"/>
        <v>0</v>
      </c>
      <c r="DG180" s="339">
        <f t="shared" si="111"/>
        <v>0</v>
      </c>
      <c r="DH180" s="339">
        <f t="shared" si="111"/>
        <v>0</v>
      </c>
      <c r="DI180" s="339">
        <f t="shared" si="111"/>
        <v>0</v>
      </c>
      <c r="DJ180" s="339">
        <f t="shared" si="111"/>
        <v>0</v>
      </c>
      <c r="DK180" s="339">
        <f t="shared" si="111"/>
        <v>0</v>
      </c>
      <c r="DL180" s="339">
        <f t="shared" si="111"/>
        <v>0</v>
      </c>
      <c r="DM180" s="339">
        <f t="shared" si="111"/>
        <v>0</v>
      </c>
      <c r="DN180" s="339">
        <f t="shared" si="111"/>
        <v>0</v>
      </c>
      <c r="DO180" s="339">
        <f t="shared" si="111"/>
        <v>0</v>
      </c>
      <c r="DP180" s="339">
        <f t="shared" si="111"/>
        <v>0</v>
      </c>
      <c r="DQ180" s="339">
        <f t="shared" si="111"/>
        <v>0</v>
      </c>
      <c r="DR180" s="339">
        <f t="shared" si="111"/>
        <v>0</v>
      </c>
      <c r="DS180" s="339">
        <f t="shared" si="111"/>
        <v>0</v>
      </c>
      <c r="DT180" s="339">
        <f t="shared" si="111"/>
        <v>0</v>
      </c>
      <c r="DU180" s="339">
        <f t="shared" si="102"/>
        <v>0</v>
      </c>
      <c r="DV180" s="339">
        <f t="shared" si="98"/>
        <v>0</v>
      </c>
      <c r="DW180" s="380">
        <f t="shared" si="97"/>
        <v>0</v>
      </c>
      <c r="DY180" s="383"/>
      <c r="DZ180" s="382">
        <f t="shared" si="95"/>
        <v>0</v>
      </c>
      <c r="EA180" s="339">
        <f t="shared" ref="EA180:EJ205" si="117">GH180</f>
        <v>0</v>
      </c>
      <c r="EB180" s="339">
        <f t="shared" si="117"/>
        <v>0</v>
      </c>
      <c r="EC180" s="339">
        <f t="shared" si="117"/>
        <v>0</v>
      </c>
      <c r="ED180" s="339">
        <f t="shared" si="117"/>
        <v>0</v>
      </c>
      <c r="EE180" s="339">
        <f t="shared" si="117"/>
        <v>0</v>
      </c>
      <c r="EF180" s="339">
        <f t="shared" si="117"/>
        <v>0</v>
      </c>
      <c r="EG180" s="339">
        <f t="shared" si="117"/>
        <v>0</v>
      </c>
      <c r="EH180" s="339">
        <f t="shared" si="117"/>
        <v>0</v>
      </c>
      <c r="EI180" s="339">
        <f t="shared" si="117"/>
        <v>0</v>
      </c>
      <c r="EJ180" s="339">
        <f t="shared" si="117"/>
        <v>0</v>
      </c>
      <c r="EK180" s="339">
        <f t="shared" si="115"/>
        <v>0</v>
      </c>
      <c r="EL180" s="339">
        <f t="shared" si="115"/>
        <v>0</v>
      </c>
      <c r="EM180" s="339">
        <f t="shared" si="115"/>
        <v>0</v>
      </c>
      <c r="EN180" s="339">
        <f t="shared" si="115"/>
        <v>0</v>
      </c>
      <c r="EO180" s="339">
        <f t="shared" si="115"/>
        <v>0</v>
      </c>
      <c r="EP180" s="339">
        <f t="shared" si="115"/>
        <v>0</v>
      </c>
      <c r="EQ180" s="380">
        <f t="shared" si="115"/>
        <v>0</v>
      </c>
      <c r="ES180" s="383"/>
      <c r="ET180" s="339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339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339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339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339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339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339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339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339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339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339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339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339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339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339" cm="1">
        <f 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339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339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380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383"/>
      <c r="FN180" s="339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339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339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339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339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339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339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339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339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339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339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339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339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339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339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339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339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380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383"/>
      <c r="GH180" s="339">
        <f t="shared" si="116"/>
        <v>0</v>
      </c>
      <c r="GI180" s="339">
        <f t="shared" si="116"/>
        <v>0</v>
      </c>
      <c r="GJ180" s="339">
        <f t="shared" si="116"/>
        <v>0</v>
      </c>
      <c r="GK180" s="339">
        <f t="shared" si="116"/>
        <v>0</v>
      </c>
      <c r="GL180" s="339">
        <f t="shared" si="116"/>
        <v>0</v>
      </c>
      <c r="GM180" s="339">
        <f t="shared" si="116"/>
        <v>0</v>
      </c>
      <c r="GN180" s="339">
        <f t="shared" si="116"/>
        <v>0</v>
      </c>
      <c r="GO180" s="339">
        <f t="shared" si="116"/>
        <v>0</v>
      </c>
      <c r="GP180" s="339">
        <f t="shared" si="116"/>
        <v>0</v>
      </c>
      <c r="GQ180" s="339">
        <f t="shared" si="116"/>
        <v>0</v>
      </c>
      <c r="GR180" s="339">
        <f t="shared" si="116"/>
        <v>0</v>
      </c>
      <c r="GS180" s="339">
        <f t="shared" si="116"/>
        <v>0</v>
      </c>
      <c r="GT180" s="339">
        <f t="shared" si="116"/>
        <v>0</v>
      </c>
      <c r="GU180" s="339">
        <f t="shared" si="116"/>
        <v>0</v>
      </c>
      <c r="GV180" s="339">
        <f t="shared" si="116"/>
        <v>0</v>
      </c>
      <c r="GW180" s="339">
        <f t="shared" si="109"/>
        <v>0</v>
      </c>
      <c r="GX180" s="339">
        <f t="shared" si="109"/>
        <v>0</v>
      </c>
      <c r="GY180" s="380">
        <f t="shared" si="109"/>
        <v>0</v>
      </c>
      <c r="HA180" s="386"/>
      <c r="HB180" s="339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339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339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339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339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339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339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339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339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339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339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339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339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339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339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339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339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380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373" t="str" cm="1">
        <f t="array" ref="HU180">IF($T180 = "Y", INDEX('F6 - Debt Dataset'!BC$6:BC$505, MATCH($B$6 &amp; $A180, 'F6 - Debt Dataset'!$E$6:$E$505 &amp; 'F6 - Debt Dataset'!$DF$6:$DF$505, 0)), "-")</f>
        <v>-</v>
      </c>
      <c r="HV180" s="384" t="str" cm="1">
        <f t="array" ref="HV180">IF($T180 = "Y", INDEX('F6 - Debt Dataset'!BD$6:BD$505, MATCH($B$6 &amp; $A180, 'F6 - Debt Dataset'!$E$6:$E$505 &amp; 'F6 - Debt Dataset'!$DF$6:$DF$505, 0)), "-")</f>
        <v>-</v>
      </c>
      <c r="HW180" s="384" t="str" cm="1">
        <f t="array" ref="HW180">IF($T180 = "Y", INDEX('F6 - Debt Dataset'!BE$6:BE$505, MATCH($B$6 &amp; $A180, 'F6 - Debt Dataset'!$E$6:$E$505 &amp; 'F6 - Debt Dataset'!$DF$6:$DF$505, 0)), "-")</f>
        <v>-</v>
      </c>
      <c r="HX180" s="384" t="str" cm="1">
        <f t="array" ref="HX180">IF($T180 = "Y", INDEX('F6 - Debt Dataset'!BF$6:BF$505, MATCH($B$6 &amp; $A180, 'F6 - Debt Dataset'!$E$6:$E$505 &amp; 'F6 - Debt Dataset'!$DF$6:$DF$505, 0)), "-")</f>
        <v>-</v>
      </c>
      <c r="HY180" s="384" t="str" cm="1">
        <f t="array" ref="HY180">IF($T180 = "Y", INDEX('F6 - Debt Dataset'!BG$6:BG$505, MATCH($B$6 &amp; $A180, 'F6 - Debt Dataset'!$E$6:$E$505 &amp; 'F6 - Debt Dataset'!$DF$6:$DF$505, 0)), "-")</f>
        <v>-</v>
      </c>
      <c r="HZ180" s="384" t="str" cm="1">
        <f t="array" ref="HZ180">IF($T180 = "Y", INDEX('F6 - Debt Dataset'!BH$6:BH$505, MATCH($B$6 &amp; $A180, 'F6 - Debt Dataset'!$E$6:$E$505 &amp; 'F6 - Debt Dataset'!$DF$6:$DF$505, 0)), "-")</f>
        <v>-</v>
      </c>
      <c r="IA180" s="384" t="str" cm="1">
        <f t="array" ref="IA180">IF($T180 = "Y", INDEX('F6 - Debt Dataset'!BI$6:BI$505, MATCH($B$6 &amp; $A180, 'F6 - Debt Dataset'!$E$6:$E$505 &amp; 'F6 - Debt Dataset'!$DF$6:$DF$505, 0)), "-")</f>
        <v>-</v>
      </c>
      <c r="IB180" s="384" t="str" cm="1">
        <f t="array" ref="IB180">IF($T180 = "Y", INDEX('F6 - Debt Dataset'!BJ$6:BJ$505, MATCH($B$6 &amp; $A180, 'F6 - Debt Dataset'!$E$6:$E$505 &amp; 'F6 - Debt Dataset'!$DF$6:$DF$505, 0)), "-")</f>
        <v>-</v>
      </c>
      <c r="IC180" s="384" t="str" cm="1">
        <f t="array" ref="IC180">IF($T180 = "Y", INDEX('F6 - Debt Dataset'!BK$6:BK$505, MATCH($B$6 &amp; $A180, 'F6 - Debt Dataset'!$E$6:$E$505 &amp; 'F6 - Debt Dataset'!$DF$6:$DF$505, 0)), "-")</f>
        <v>-</v>
      </c>
      <c r="ID180" s="384" t="str" cm="1">
        <f t="array" ref="ID180">IF($T180 = "Y", INDEX('F6 - Debt Dataset'!BL$6:BL$505, MATCH($B$6 &amp; $A180, 'F6 - Debt Dataset'!$E$6:$E$505 &amp; 'F6 - Debt Dataset'!$DF$6:$DF$505, 0)), "-")</f>
        <v>-</v>
      </c>
      <c r="IE180" s="384" t="str" cm="1">
        <f t="array" ref="IE180">IF($T180 = "Y", INDEX('F6 - Debt Dataset'!BM$6:BM$505, MATCH($B$6 &amp; $A180, 'F6 - Debt Dataset'!$E$6:$E$505 &amp; 'F6 - Debt Dataset'!$DF$6:$DF$505, 0)), "-")</f>
        <v>-</v>
      </c>
      <c r="IF180" s="384" t="str" cm="1">
        <f t="array" ref="IF180">IF($T180 = "Y", INDEX('F6 - Debt Dataset'!BN$6:BN$505, MATCH($B$6 &amp; $A180, 'F6 - Debt Dataset'!$E$6:$E$505 &amp; 'F6 - Debt Dataset'!$DF$6:$DF$505, 0)), "-")</f>
        <v>-</v>
      </c>
      <c r="IG180" s="384" t="str" cm="1">
        <f t="array" ref="IG180">IF($T180 = "Y", INDEX('F6 - Debt Dataset'!BO$6:BO$505, MATCH($B$6 &amp; $A180, 'F6 - Debt Dataset'!$E$6:$E$505 &amp; 'F6 - Debt Dataset'!$DF$6:$DF$505, 0)), "-")</f>
        <v>-</v>
      </c>
      <c r="IH180" s="384" t="str" cm="1">
        <f t="array" ref="IH180">IF($T180 = "Y", INDEX('F6 - Debt Dataset'!BP$6:BP$505, MATCH($B$6 &amp; $A180, 'F6 - Debt Dataset'!$E$6:$E$505 &amp; 'F6 - Debt Dataset'!$DF$6:$DF$505, 0)), "-")</f>
        <v>-</v>
      </c>
      <c r="II180" s="384" t="str" cm="1">
        <f t="array" ref="II180">IF($T180 = "Y", INDEX('F6 - Debt Dataset'!BQ$6:BQ$505, MATCH($B$6 &amp; $A180, 'F6 - Debt Dataset'!$E$6:$E$505 &amp; 'F6 - Debt Dataset'!$DF$6:$DF$505, 0)), "-")</f>
        <v>-</v>
      </c>
      <c r="IJ180" s="384" t="str" cm="1">
        <f t="array" ref="IJ180">IF($T180 = "Y", INDEX('F6 - Debt Dataset'!BR$6:BR$505, MATCH($B$6 &amp; $A180, 'F6 - Debt Dataset'!$E$6:$E$505 &amp; 'F6 - Debt Dataset'!$DF$6:$DF$505, 0)), "-")</f>
        <v>-</v>
      </c>
      <c r="IK180" s="384" t="str" cm="1">
        <f t="array" ref="IK180">IF($T180 = "Y", INDEX('F6 - Debt Dataset'!BS$6:BS$505, MATCH($B$6 &amp; $A180, 'F6 - Debt Dataset'!$E$6:$E$505 &amp; 'F6 - Debt Dataset'!$DF$6:$DF$505, 0)), "-")</f>
        <v>-</v>
      </c>
      <c r="IL180" s="385" t="str" cm="1">
        <f t="array" ref="IL180">IF($T180 = "Y", INDEX('F6 - Debt Dataset'!BT$6:BT$505, MATCH($B$6 &amp; $A180, 'F6 - Debt Dataset'!$E$6:$E$505 &amp; 'F6 - Debt Dataset'!$DF$6:$DF$505, 0)), "-")</f>
        <v>-</v>
      </c>
      <c r="IN180" s="373" t="str" cm="1">
        <f t="array" ref="IN180">IF($T180 = "Y", INDEX('F6 - Debt Dataset'!CM$6:CM$505, MATCH($B$6 &amp; $A180, 'F6 - Debt Dataset'!$E$6:$E$505 &amp; 'F6 - Debt Dataset'!$DF$6:$DF$505, 0)), "-")</f>
        <v>-</v>
      </c>
      <c r="IO180" s="384" t="str" cm="1">
        <f t="array" ref="IO180">IF($T180 = "Y", INDEX('F6 - Debt Dataset'!CN$6:CN$505, MATCH($B$6 &amp; $A180, 'F6 - Debt Dataset'!$E$6:$E$505 &amp; 'F6 - Debt Dataset'!$DF$6:$DF$505, 0)), "-")</f>
        <v>-</v>
      </c>
      <c r="IP180" s="384" t="str" cm="1">
        <f t="array" ref="IP180">IF($T180 = "Y", INDEX('F6 - Debt Dataset'!CO$6:CO$505, MATCH($B$6 &amp; $A180, 'F6 - Debt Dataset'!$E$6:$E$505 &amp; 'F6 - Debt Dataset'!$DF$6:$DF$505, 0)), "-")</f>
        <v>-</v>
      </c>
      <c r="IQ180" s="384" t="str" cm="1">
        <f t="array" ref="IQ180">IF($T180 = "Y", INDEX('F6 - Debt Dataset'!CP$6:CP$505, MATCH($B$6 &amp; $A180, 'F6 - Debt Dataset'!$E$6:$E$505 &amp; 'F6 - Debt Dataset'!$DF$6:$DF$505, 0)), "-")</f>
        <v>-</v>
      </c>
      <c r="IR180" s="384" t="str" cm="1">
        <f t="array" ref="IR180">IF($T180 = "Y", INDEX('F6 - Debt Dataset'!CQ$6:CQ$505, MATCH($B$6 &amp; $A180, 'F6 - Debt Dataset'!$E$6:$E$505 &amp; 'F6 - Debt Dataset'!$DF$6:$DF$505, 0)), "-")</f>
        <v>-</v>
      </c>
      <c r="IS180" s="384" t="str" cm="1">
        <f t="array" ref="IS180">IF($T180 = "Y", INDEX('F6 - Debt Dataset'!CR$6:CR$505, MATCH($B$6 &amp; $A180, 'F6 - Debt Dataset'!$E$6:$E$505 &amp; 'F6 - Debt Dataset'!$DF$6:$DF$505, 0)), "-")</f>
        <v>-</v>
      </c>
      <c r="IT180" s="384" t="str" cm="1">
        <f t="array" ref="IT180">IF($T180 = "Y", INDEX('F6 - Debt Dataset'!CS$6:CS$505, MATCH($B$6 &amp; $A180, 'F6 - Debt Dataset'!$E$6:$E$505 &amp; 'F6 - Debt Dataset'!$DF$6:$DF$505, 0)), "-")</f>
        <v>-</v>
      </c>
      <c r="IU180" s="384" t="str" cm="1">
        <f t="array" ref="IU180">IF($T180 = "Y", INDEX('F6 - Debt Dataset'!CT$6:CT$505, MATCH($B$6 &amp; $A180, 'F6 - Debt Dataset'!$E$6:$E$505 &amp; 'F6 - Debt Dataset'!$DF$6:$DF$505, 0)), "-")</f>
        <v>-</v>
      </c>
      <c r="IV180" s="384" t="str" cm="1">
        <f t="array" ref="IV180">IF($T180 = "Y", INDEX('F6 - Debt Dataset'!CU$6:CU$505, MATCH($B$6 &amp; $A180, 'F6 - Debt Dataset'!$E$6:$E$505 &amp; 'F6 - Debt Dataset'!$DF$6:$DF$505, 0)), "-")</f>
        <v>-</v>
      </c>
      <c r="IW180" s="384" t="str" cm="1">
        <f t="array" ref="IW180">IF($T180 = "Y", INDEX('F6 - Debt Dataset'!CV$6:CV$505, MATCH($B$6 &amp; $A180, 'F6 - Debt Dataset'!$E$6:$E$505 &amp; 'F6 - Debt Dataset'!$DF$6:$DF$505, 0)), "-")</f>
        <v>-</v>
      </c>
      <c r="IX180" s="384" t="str" cm="1">
        <f t="array" ref="IX180">IF($T180 = "Y", INDEX('F6 - Debt Dataset'!CW$6:CW$505, MATCH($B$6 &amp; $A180, 'F6 - Debt Dataset'!$E$6:$E$505 &amp; 'F6 - Debt Dataset'!$DF$6:$DF$505, 0)), "-")</f>
        <v>-</v>
      </c>
      <c r="IY180" s="384" t="str" cm="1">
        <f t="array" ref="IY180">IF($T180 = "Y", INDEX('F6 - Debt Dataset'!CX$6:CX$505, MATCH($B$6 &amp; $A180, 'F6 - Debt Dataset'!$E$6:$E$505 &amp; 'F6 - Debt Dataset'!$DF$6:$DF$505, 0)), "-")</f>
        <v>-</v>
      </c>
      <c r="IZ180" s="384" t="str" cm="1">
        <f t="array" ref="IZ180">IF($T180 = "Y", INDEX('F6 - Debt Dataset'!CY$6:CY$505, MATCH($B$6 &amp; $A180, 'F6 - Debt Dataset'!$E$6:$E$505 &amp; 'F6 - Debt Dataset'!$DF$6:$DF$505, 0)), "-")</f>
        <v>-</v>
      </c>
      <c r="JA180" s="384" t="str" cm="1">
        <f t="array" ref="JA180">IF($T180 = "Y", INDEX('F6 - Debt Dataset'!CZ$6:CZ$505, MATCH($B$6 &amp; $A180, 'F6 - Debt Dataset'!$E$6:$E$505 &amp; 'F6 - Debt Dataset'!$DF$6:$DF$505, 0)), "-")</f>
        <v>-</v>
      </c>
      <c r="JB180" s="384" t="str" cm="1">
        <f t="array" ref="JB180">IF($T180 = "Y", INDEX('F6 - Debt Dataset'!DA$6:DA$505, MATCH($B$6 &amp; $A180, 'F6 - Debt Dataset'!$E$6:$E$505 &amp; 'F6 - Debt Dataset'!$DF$6:$DF$505, 0)), "-")</f>
        <v>-</v>
      </c>
      <c r="JC180" s="384" t="str" cm="1">
        <f t="array" ref="JC180">IF($T180 = "Y", INDEX('F6 - Debt Dataset'!DB$6:DB$505, MATCH($B$6 &amp; $A180, 'F6 - Debt Dataset'!$E$6:$E$505 &amp; 'F6 - Debt Dataset'!$DF$6:$DF$505, 0)), "-")</f>
        <v>-</v>
      </c>
      <c r="JD180" s="384" t="str" cm="1">
        <f t="array" ref="JD180">IF($T180 = "Y", INDEX('F6 - Debt Dataset'!DC$6:DC$505, MATCH($B$6 &amp; $A180, 'F6 - Debt Dataset'!$E$6:$E$505 &amp; 'F6 - Debt Dataset'!$DF$6:$DF$505, 0)), "-")</f>
        <v>-</v>
      </c>
      <c r="JE180" s="385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3.5">
      <c r="A181" s="431">
        <f t="shared" si="96"/>
        <v>171</v>
      </c>
      <c r="B181" s="431" t="str" cm="1">
        <f t="array" ref="B181">IFERROR(INDEX('F6 - Debt Dataset'!$C$6:$C$505, MATCH($B$6 &amp; $A181, 'F6 - Debt Dataset'!$E$6:$E$505 &amp; 'F6 - Debt Dataset'!$DF$6:$DF$505, 0)), "-")</f>
        <v>-</v>
      </c>
      <c r="C181" s="431" t="str" cm="1">
        <f t="array" ref="C181">IFERROR(INDEX('F6 - Debt Dataset'!$A$6:$A$505, MATCH($B$6 &amp; $A181, 'F6 - Debt Dataset'!$E$6:$E$505 &amp; 'F6 - Debt Dataset'!$DF$6:$DF$505, 0)), "-")</f>
        <v>-</v>
      </c>
      <c r="D181" s="431" t="str" cm="1">
        <f t="array" ref="D181">IFERROR(INDEX('F6 - Debt Dataset'!$B$6:$B$505, MATCH($B$6 &amp; $A181, 'F6 - Debt Dataset'!$E$6:$E$505 &amp; 'F6 - Debt Dataset'!$DF$6:$DF$505, 0)), "-")</f>
        <v>-</v>
      </c>
      <c r="E181" s="431" t="str" cm="1">
        <f t="array" ref="E181">IFERROR(INDEX('F6 - Debt Dataset'!$H$6:$H$505, MATCH($B$6 &amp; $A181, 'F6 - Debt Dataset'!$E$6:$E$505 &amp; 'F6 - Debt Dataset'!$DF$6:$DF$505, 0)), "-")</f>
        <v>-</v>
      </c>
      <c r="F181" s="432" t="str" cm="1">
        <f t="array" ref="F181">IFERROR(INDEX('F6 - Debt Dataset'!$J$6:$J$505, MATCH($B$6 &amp;$A181, 'F6 - Debt Dataset'!$E$6:$E$505 &amp; 'F6 - Debt Dataset'!$DF$6:$DF$505, 0)), "-")</f>
        <v>-</v>
      </c>
      <c r="G181" s="432" t="str" cm="1">
        <f t="array" ref="G181">IFERROR(INDEX('F6 - Debt Dataset'!$K$6:$K$505, MATCH($B$6 &amp;$A181, 'F6 - Debt Dataset'!$E$6:$E$505 &amp; 'F6 - Debt Dataset'!$DF$6:$DF$505, 0)), "-")</f>
        <v>-</v>
      </c>
      <c r="H181" s="432" t="str" cm="1">
        <f t="array" ref="H181">IFERROR(INDEX('F6 - Debt Dataset'!$L$6:$L$505, MATCH($B$6 &amp;$A181, 'F6 - Debt Dataset'!$E$6:$E$505 &amp; 'F6 - Debt Dataset'!$DF$6:$DF$505, 0)), "-")</f>
        <v>-</v>
      </c>
      <c r="I181" s="432" t="str">
        <f t="shared" si="91"/>
        <v>-</v>
      </c>
      <c r="J181" s="431" t="str" cm="1">
        <f t="array" ref="J181">IFERROR(INDEX('F6 - Debt Dataset'!$N$6:$N$505, MATCH($B$6 &amp;$A181, 'F6 - Debt Dataset'!$E$6:$E$505 &amp; 'F6 - Debt Dataset'!$DF$6:$DF$505, 0)), "-")</f>
        <v>-</v>
      </c>
      <c r="K181" s="433" cm="1">
        <f t="array" ref="K181">IFERROR(INDEX('F6 - Debt Dataset'!$S$6:$S$505, MATCH($B$6 &amp; $A181, 'F6 - Debt Dataset'!$E$6:$E$505 &amp; 'F6 - Debt Dataset'!$DF$6:$DF$505, 0)), 0)</f>
        <v>0</v>
      </c>
      <c r="L181" s="434" cm="1">
        <f t="array" ref="L181">IFERROR(INDEX('F6 - Debt Dataset'!$W$6:$W$505, MATCH($B$6 &amp; $A181, 'F6 - Debt Dataset'!$E$6:$E$505 &amp; 'F6 - Debt Dataset'!$DF$6:$DF$505, 0)), 0)</f>
        <v>0</v>
      </c>
      <c r="M181" s="435" t="str" cm="1">
        <f t="array" ref="M181">IFERROR(INDEX('F6 - Debt Dataset'!$E$6:$E$505, MATCH($B$6 &amp; $A181, 'F6 - Debt Dataset'!$E$6:$E$505 &amp; 'F6 - Debt Dataset'!$DF$6:$DF$505, 0)), "-")</f>
        <v>-</v>
      </c>
      <c r="N181" s="435" t="str" cm="1">
        <f t="array" ref="N181">IFERROR(INDEX('F6 - Debt Dataset'!$X$6:$X$505, MATCH($B$6 &amp; $A181, 'F6 - Debt Dataset'!$E$6:$E$505 &amp; 'F6 - Debt Dataset'!$DF$6:$DF$505, 0)), "-")</f>
        <v>-</v>
      </c>
      <c r="O181" s="431"/>
      <c r="P181" s="431"/>
      <c r="Q181" s="431"/>
      <c r="R181" s="431" t="str">
        <f t="shared" si="92"/>
        <v>-</v>
      </c>
      <c r="S181" s="431" t="str">
        <f t="shared" si="93"/>
        <v>-</v>
      </c>
      <c r="T181" s="438" t="str" cm="1">
        <f t="array" ref="T181">IFERROR(INDEX('F6 - Debt Dataset'!$AH$6:$AH$505, MATCH($B$6 &amp; $A181, 'F6 - Debt Dataset'!$E$6:$E$505 &amp; 'F6 - Debt Dataset'!$DF$6:$DF$505, 0)), "-")</f>
        <v>-</v>
      </c>
      <c r="U181" s="383"/>
      <c r="V181" s="376">
        <f t="shared" si="113"/>
        <v>0</v>
      </c>
      <c r="W181" s="376">
        <f t="shared" si="113"/>
        <v>0</v>
      </c>
      <c r="X181" s="376">
        <f t="shared" si="113"/>
        <v>0</v>
      </c>
      <c r="Y181" s="376">
        <f t="shared" si="113"/>
        <v>0</v>
      </c>
      <c r="Z181" s="376">
        <f t="shared" si="113"/>
        <v>0</v>
      </c>
      <c r="AA181" s="376">
        <f t="shared" si="113"/>
        <v>0</v>
      </c>
      <c r="AB181" s="376">
        <f t="shared" si="113"/>
        <v>0</v>
      </c>
      <c r="AC181" s="376">
        <f t="shared" si="113"/>
        <v>0</v>
      </c>
      <c r="AD181" s="376">
        <f t="shared" si="113"/>
        <v>0</v>
      </c>
      <c r="AE181" s="376">
        <f t="shared" si="113"/>
        <v>0</v>
      </c>
      <c r="AF181" s="376">
        <f t="shared" si="112"/>
        <v>0</v>
      </c>
      <c r="AG181" s="376">
        <f t="shared" si="112"/>
        <v>0</v>
      </c>
      <c r="AH181" s="376">
        <f t="shared" si="112"/>
        <v>0</v>
      </c>
      <c r="AI181" s="376">
        <f t="shared" si="112"/>
        <v>0</v>
      </c>
      <c r="AJ181" s="376">
        <f t="shared" si="112"/>
        <v>0</v>
      </c>
      <c r="AK181" s="376">
        <f t="shared" si="112"/>
        <v>0</v>
      </c>
      <c r="AL181" s="376">
        <f t="shared" si="108"/>
        <v>0</v>
      </c>
      <c r="AM181" s="376">
        <f t="shared" si="108"/>
        <v>0</v>
      </c>
      <c r="AN181" s="383"/>
      <c r="AO181" s="339">
        <f t="shared" si="106"/>
        <v>0</v>
      </c>
      <c r="AP181" s="339">
        <f t="shared" si="106"/>
        <v>0</v>
      </c>
      <c r="AQ181" s="339">
        <f t="shared" si="106"/>
        <v>0</v>
      </c>
      <c r="AR181" s="339">
        <f t="shared" si="106"/>
        <v>0</v>
      </c>
      <c r="AS181" s="339">
        <f t="shared" si="106"/>
        <v>0</v>
      </c>
      <c r="AT181" s="339">
        <f t="shared" si="106"/>
        <v>0</v>
      </c>
      <c r="AU181" s="339">
        <f t="shared" si="106"/>
        <v>0</v>
      </c>
      <c r="AV181" s="339">
        <f t="shared" si="106"/>
        <v>0</v>
      </c>
      <c r="AW181" s="339">
        <f t="shared" si="106"/>
        <v>0</v>
      </c>
      <c r="AX181" s="339">
        <f t="shared" si="106"/>
        <v>0</v>
      </c>
      <c r="AY181" s="339">
        <f t="shared" si="106"/>
        <v>0</v>
      </c>
      <c r="AZ181" s="339">
        <f t="shared" si="106"/>
        <v>0</v>
      </c>
      <c r="BA181" s="339">
        <f t="shared" si="106"/>
        <v>0</v>
      </c>
      <c r="BB181" s="339">
        <f t="shared" si="106"/>
        <v>0</v>
      </c>
      <c r="BC181" s="339">
        <f t="shared" si="114"/>
        <v>0</v>
      </c>
      <c r="BD181" s="339">
        <f t="shared" si="114"/>
        <v>0</v>
      </c>
      <c r="BE181" s="339">
        <f t="shared" si="87"/>
        <v>0</v>
      </c>
      <c r="BF181" s="380">
        <f t="shared" si="87"/>
        <v>0</v>
      </c>
      <c r="BG181" s="378"/>
      <c r="BH181" s="378"/>
      <c r="BI181" s="378"/>
      <c r="BJ181" s="378"/>
      <c r="BK181" s="378"/>
      <c r="BL181" s="378"/>
      <c r="BM181" s="378"/>
      <c r="BN181" s="378"/>
      <c r="BO181" s="378"/>
      <c r="BP181" s="378"/>
      <c r="BQ181" s="378"/>
      <c r="BR181" s="378"/>
      <c r="BS181" s="378"/>
      <c r="BT181" s="378"/>
      <c r="BU181" s="378"/>
      <c r="BV181" s="378"/>
      <c r="BW181" s="378"/>
      <c r="BX181" s="378"/>
      <c r="BY181" s="378"/>
      <c r="BZ181" s="378"/>
      <c r="CA181" s="378"/>
      <c r="CB181" s="378"/>
      <c r="CC181" s="378"/>
      <c r="CD181" s="378"/>
      <c r="CE181" s="378"/>
      <c r="CF181" s="378"/>
      <c r="CG181" s="378"/>
      <c r="CH181" s="378"/>
      <c r="CI181" s="378"/>
      <c r="CJ181" s="378"/>
      <c r="CK181" s="378"/>
      <c r="CL181" s="378"/>
      <c r="CM181" s="377"/>
      <c r="CN181" s="379">
        <f>IFERROR((1 + INDEX('I1 - Universal Data'!E$31:E$35, MATCH($N181, 'I1 - Universal Data'!$A$31:$A$35, 0)) + $L181)^V181-1, 0)</f>
        <v>0</v>
      </c>
      <c r="CO181" s="379">
        <f>IFERROR((1 + INDEX('I1 - Universal Data'!F$31:F$35, MATCH($N181, 'I1 - Universal Data'!$A$31:$A$35, 0)) + $L181)^W181-1, 0)</f>
        <v>0</v>
      </c>
      <c r="CP181" s="379">
        <f>IFERROR((1 + INDEX('I1 - Universal Data'!G$31:G$35, MATCH($N181, 'I1 - Universal Data'!$A$31:$A$35, 0)) + $L181)^X181-1, 0)</f>
        <v>0</v>
      </c>
      <c r="CQ181" s="379">
        <f>IFERROR((1 + INDEX('I1 - Universal Data'!H$31:H$35, MATCH($N181, 'I1 - Universal Data'!$A$31:$A$35, 0)) + $L181)^Y181-1, 0)</f>
        <v>0</v>
      </c>
      <c r="CR181" s="379">
        <f>IFERROR((1 + INDEX('I1 - Universal Data'!I$31:I$35, MATCH($N181, 'I1 - Universal Data'!$A$31:$A$35, 0)) + $L181)^Z181-1, 0)</f>
        <v>0</v>
      </c>
      <c r="CS181" s="379">
        <f>IFERROR((1 + INDEX('I1 - Universal Data'!J$31:J$35, MATCH($N181, 'I1 - Universal Data'!$A$31:$A$35, 0)) + $L181)^AA181-1, 0)</f>
        <v>0</v>
      </c>
      <c r="CT181" s="379">
        <f>IFERROR((1 + INDEX('I1 - Universal Data'!K$31:K$35, MATCH($N181, 'I1 - Universal Data'!$A$31:$A$35, 0)) + $L181)^AB181-1, 0)</f>
        <v>0</v>
      </c>
      <c r="CU181" s="379">
        <f>IFERROR((1 + INDEX('I1 - Universal Data'!L$31:L$35, MATCH($N181, 'I1 - Universal Data'!$A$31:$A$35, 0)) + $L181)^AC181-1, 0)</f>
        <v>0</v>
      </c>
      <c r="CV181" s="379">
        <f>IFERROR((1 + INDEX('I1 - Universal Data'!M$31:M$35, MATCH($N181, 'I1 - Universal Data'!$A$31:$A$35, 0)) + $L181)^AD181-1, 0)</f>
        <v>0</v>
      </c>
      <c r="CW181" s="379">
        <f>IFERROR((1 + INDEX('I1 - Universal Data'!N$31:N$35, MATCH($N181, 'I1 - Universal Data'!$A$31:$A$35, 0)) + $L181)^AE181-1, 0)</f>
        <v>0</v>
      </c>
      <c r="CX181" s="379">
        <f>IFERROR((1 + INDEX('I1 - Universal Data'!O$31:O$35, MATCH($N181, 'I1 - Universal Data'!$A$31:$A$35, 0)) + $L181)^AF181-1, 0)</f>
        <v>0</v>
      </c>
      <c r="CY181" s="379">
        <f>IFERROR((1 + INDEX('I1 - Universal Data'!P$31:P$35, MATCH($N181, 'I1 - Universal Data'!$A$31:$A$35, 0)) + $L181)^AG181-1, 0)</f>
        <v>0</v>
      </c>
      <c r="CZ181" s="379">
        <f>IFERROR((1 + INDEX('I1 - Universal Data'!Q$31:Q$35, MATCH($N181, 'I1 - Universal Data'!$A$31:$A$35, 0)) + $L181)^AH181-1, 0)</f>
        <v>0</v>
      </c>
      <c r="DA181" s="379">
        <f>IFERROR((1 + INDEX('I1 - Universal Data'!R$31:R$35, MATCH($N181, 'I1 - Universal Data'!$A$31:$A$35, 0)) + $L181)^AI181-1, 0)</f>
        <v>0</v>
      </c>
      <c r="DB181" s="379">
        <f>IFERROR((1 + INDEX('I1 - Universal Data'!S$31:S$35, MATCH($N181, 'I1 - Universal Data'!$A$31:$A$35, 0)) + $L181)^AJ181-1, 0)</f>
        <v>0</v>
      </c>
      <c r="DC181" s="379">
        <f>IFERROR((1 + INDEX('I1 - Universal Data'!T$31:T$35, MATCH($N181, 'I1 - Universal Data'!$A$31:$A$35, 0)) + $L181)^AK181-1, 0)</f>
        <v>0</v>
      </c>
      <c r="DD181" s="379">
        <f>IFERROR((1 + INDEX('I1 - Universal Data'!U$31:U$35, MATCH($N181, 'I1 - Universal Data'!$A$31:$A$35, 0)) + $L181)^AL181-1, 0)</f>
        <v>0</v>
      </c>
      <c r="DE181" s="379">
        <f>IFERROR((1 + INDEX('I1 - Universal Data'!V$31:V$35, MATCH($N181, 'I1 - Universal Data'!$A$31:$A$35, 0)) + $L181)^AM181-1, 0)</f>
        <v>0</v>
      </c>
      <c r="DF181" s="381">
        <f t="shared" si="111"/>
        <v>0</v>
      </c>
      <c r="DG181" s="339">
        <f t="shared" si="111"/>
        <v>0</v>
      </c>
      <c r="DH181" s="339">
        <f t="shared" si="111"/>
        <v>0</v>
      </c>
      <c r="DI181" s="339">
        <f t="shared" si="111"/>
        <v>0</v>
      </c>
      <c r="DJ181" s="339">
        <f t="shared" si="111"/>
        <v>0</v>
      </c>
      <c r="DK181" s="339">
        <f t="shared" si="111"/>
        <v>0</v>
      </c>
      <c r="DL181" s="339">
        <f t="shared" si="111"/>
        <v>0</v>
      </c>
      <c r="DM181" s="339">
        <f t="shared" si="111"/>
        <v>0</v>
      </c>
      <c r="DN181" s="339">
        <f t="shared" si="111"/>
        <v>0</v>
      </c>
      <c r="DO181" s="339">
        <f t="shared" si="111"/>
        <v>0</v>
      </c>
      <c r="DP181" s="339">
        <f t="shared" si="111"/>
        <v>0</v>
      </c>
      <c r="DQ181" s="339">
        <f t="shared" si="111"/>
        <v>0</v>
      </c>
      <c r="DR181" s="339">
        <f t="shared" si="111"/>
        <v>0</v>
      </c>
      <c r="DS181" s="339">
        <f t="shared" si="111"/>
        <v>0</v>
      </c>
      <c r="DT181" s="339">
        <f t="shared" si="111"/>
        <v>0</v>
      </c>
      <c r="DU181" s="339">
        <f t="shared" si="102"/>
        <v>0</v>
      </c>
      <c r="DV181" s="339">
        <f t="shared" si="98"/>
        <v>0</v>
      </c>
      <c r="DW181" s="380">
        <f t="shared" si="97"/>
        <v>0</v>
      </c>
      <c r="DY181" s="383"/>
      <c r="DZ181" s="382">
        <f t="shared" si="95"/>
        <v>0</v>
      </c>
      <c r="EA181" s="339">
        <f t="shared" si="117"/>
        <v>0</v>
      </c>
      <c r="EB181" s="339">
        <f t="shared" si="117"/>
        <v>0</v>
      </c>
      <c r="EC181" s="339">
        <f t="shared" si="117"/>
        <v>0</v>
      </c>
      <c r="ED181" s="339">
        <f t="shared" si="117"/>
        <v>0</v>
      </c>
      <c r="EE181" s="339">
        <f t="shared" si="117"/>
        <v>0</v>
      </c>
      <c r="EF181" s="339">
        <f t="shared" si="117"/>
        <v>0</v>
      </c>
      <c r="EG181" s="339">
        <f t="shared" si="117"/>
        <v>0</v>
      </c>
      <c r="EH181" s="339">
        <f t="shared" si="117"/>
        <v>0</v>
      </c>
      <c r="EI181" s="339">
        <f t="shared" si="117"/>
        <v>0</v>
      </c>
      <c r="EJ181" s="339">
        <f t="shared" si="117"/>
        <v>0</v>
      </c>
      <c r="EK181" s="339">
        <f t="shared" si="115"/>
        <v>0</v>
      </c>
      <c r="EL181" s="339">
        <f t="shared" si="115"/>
        <v>0</v>
      </c>
      <c r="EM181" s="339">
        <f t="shared" si="115"/>
        <v>0</v>
      </c>
      <c r="EN181" s="339">
        <f t="shared" si="115"/>
        <v>0</v>
      </c>
      <c r="EO181" s="339">
        <f t="shared" si="115"/>
        <v>0</v>
      </c>
      <c r="EP181" s="339">
        <f t="shared" si="115"/>
        <v>0</v>
      </c>
      <c r="EQ181" s="380">
        <f t="shared" si="115"/>
        <v>0</v>
      </c>
      <c r="ES181" s="383"/>
      <c r="ET181" s="339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339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339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339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339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339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339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339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339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339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339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339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339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339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339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339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339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380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383"/>
      <c r="FN181" s="339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339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339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339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339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339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339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339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339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339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339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339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339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339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339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339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339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380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383"/>
      <c r="GH181" s="339">
        <f t="shared" si="116"/>
        <v>0</v>
      </c>
      <c r="GI181" s="339">
        <f t="shared" si="116"/>
        <v>0</v>
      </c>
      <c r="GJ181" s="339">
        <f t="shared" si="116"/>
        <v>0</v>
      </c>
      <c r="GK181" s="339">
        <f t="shared" si="116"/>
        <v>0</v>
      </c>
      <c r="GL181" s="339">
        <f t="shared" si="116"/>
        <v>0</v>
      </c>
      <c r="GM181" s="339">
        <f t="shared" si="116"/>
        <v>0</v>
      </c>
      <c r="GN181" s="339">
        <f t="shared" si="116"/>
        <v>0</v>
      </c>
      <c r="GO181" s="339">
        <f t="shared" si="116"/>
        <v>0</v>
      </c>
      <c r="GP181" s="339">
        <f t="shared" si="116"/>
        <v>0</v>
      </c>
      <c r="GQ181" s="339">
        <f t="shared" si="116"/>
        <v>0</v>
      </c>
      <c r="GR181" s="339">
        <f t="shared" si="116"/>
        <v>0</v>
      </c>
      <c r="GS181" s="339">
        <f t="shared" si="116"/>
        <v>0</v>
      </c>
      <c r="GT181" s="339">
        <f t="shared" si="116"/>
        <v>0</v>
      </c>
      <c r="GU181" s="339">
        <f t="shared" si="116"/>
        <v>0</v>
      </c>
      <c r="GV181" s="339">
        <f t="shared" si="116"/>
        <v>0</v>
      </c>
      <c r="GW181" s="339">
        <f t="shared" si="109"/>
        <v>0</v>
      </c>
      <c r="GX181" s="339">
        <f t="shared" si="109"/>
        <v>0</v>
      </c>
      <c r="GY181" s="380">
        <f t="shared" si="109"/>
        <v>0</v>
      </c>
      <c r="HA181" s="386"/>
      <c r="HB181" s="339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339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339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339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339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339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339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339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339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339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339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339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339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339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339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339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339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380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373" t="str" cm="1">
        <f t="array" ref="HU181">IF($T181 = "Y", INDEX('F6 - Debt Dataset'!BC$6:BC$505, MATCH($B$6 &amp; $A181, 'F6 - Debt Dataset'!$E$6:$E$505 &amp; 'F6 - Debt Dataset'!$DF$6:$DF$505, 0)), "-")</f>
        <v>-</v>
      </c>
      <c r="HV181" s="384" t="str" cm="1">
        <f t="array" ref="HV181">IF($T181 = "Y", INDEX('F6 - Debt Dataset'!BD$6:BD$505, MATCH($B$6 &amp; $A181, 'F6 - Debt Dataset'!$E$6:$E$505 &amp; 'F6 - Debt Dataset'!$DF$6:$DF$505, 0)), "-")</f>
        <v>-</v>
      </c>
      <c r="HW181" s="384" t="str" cm="1">
        <f t="array" ref="HW181">IF($T181 = "Y", INDEX('F6 - Debt Dataset'!BE$6:BE$505, MATCH($B$6 &amp; $A181, 'F6 - Debt Dataset'!$E$6:$E$505 &amp; 'F6 - Debt Dataset'!$DF$6:$DF$505, 0)), "-")</f>
        <v>-</v>
      </c>
      <c r="HX181" s="384" t="str" cm="1">
        <f t="array" ref="HX181">IF($T181 = "Y", INDEX('F6 - Debt Dataset'!BF$6:BF$505, MATCH($B$6 &amp; $A181, 'F6 - Debt Dataset'!$E$6:$E$505 &amp; 'F6 - Debt Dataset'!$DF$6:$DF$505, 0)), "-")</f>
        <v>-</v>
      </c>
      <c r="HY181" s="384" t="str" cm="1">
        <f t="array" ref="HY181">IF($T181 = "Y", INDEX('F6 - Debt Dataset'!BG$6:BG$505, MATCH($B$6 &amp; $A181, 'F6 - Debt Dataset'!$E$6:$E$505 &amp; 'F6 - Debt Dataset'!$DF$6:$DF$505, 0)), "-")</f>
        <v>-</v>
      </c>
      <c r="HZ181" s="384" t="str" cm="1">
        <f t="array" ref="HZ181">IF($T181 = "Y", INDEX('F6 - Debt Dataset'!BH$6:BH$505, MATCH($B$6 &amp; $A181, 'F6 - Debt Dataset'!$E$6:$E$505 &amp; 'F6 - Debt Dataset'!$DF$6:$DF$505, 0)), "-")</f>
        <v>-</v>
      </c>
      <c r="IA181" s="384" t="str" cm="1">
        <f t="array" ref="IA181">IF($T181 = "Y", INDEX('F6 - Debt Dataset'!BI$6:BI$505, MATCH($B$6 &amp; $A181, 'F6 - Debt Dataset'!$E$6:$E$505 &amp; 'F6 - Debt Dataset'!$DF$6:$DF$505, 0)), "-")</f>
        <v>-</v>
      </c>
      <c r="IB181" s="384" t="str" cm="1">
        <f t="array" ref="IB181">IF($T181 = "Y", INDEX('F6 - Debt Dataset'!BJ$6:BJ$505, MATCH($B$6 &amp; $A181, 'F6 - Debt Dataset'!$E$6:$E$505 &amp; 'F6 - Debt Dataset'!$DF$6:$DF$505, 0)), "-")</f>
        <v>-</v>
      </c>
      <c r="IC181" s="384" t="str" cm="1">
        <f t="array" ref="IC181">IF($T181 = "Y", INDEX('F6 - Debt Dataset'!BK$6:BK$505, MATCH($B$6 &amp; $A181, 'F6 - Debt Dataset'!$E$6:$E$505 &amp; 'F6 - Debt Dataset'!$DF$6:$DF$505, 0)), "-")</f>
        <v>-</v>
      </c>
      <c r="ID181" s="384" t="str" cm="1">
        <f t="array" ref="ID181">IF($T181 = "Y", INDEX('F6 - Debt Dataset'!BL$6:BL$505, MATCH($B$6 &amp; $A181, 'F6 - Debt Dataset'!$E$6:$E$505 &amp; 'F6 - Debt Dataset'!$DF$6:$DF$505, 0)), "-")</f>
        <v>-</v>
      </c>
      <c r="IE181" s="384" t="str" cm="1">
        <f t="array" ref="IE181">IF($T181 = "Y", INDEX('F6 - Debt Dataset'!BM$6:BM$505, MATCH($B$6 &amp; $A181, 'F6 - Debt Dataset'!$E$6:$E$505 &amp; 'F6 - Debt Dataset'!$DF$6:$DF$505, 0)), "-")</f>
        <v>-</v>
      </c>
      <c r="IF181" s="384" t="str" cm="1">
        <f t="array" ref="IF181">IF($T181 = "Y", INDEX('F6 - Debt Dataset'!BN$6:BN$505, MATCH($B$6 &amp; $A181, 'F6 - Debt Dataset'!$E$6:$E$505 &amp; 'F6 - Debt Dataset'!$DF$6:$DF$505, 0)), "-")</f>
        <v>-</v>
      </c>
      <c r="IG181" s="384" t="str" cm="1">
        <f t="array" ref="IG181">IF($T181 = "Y", INDEX('F6 - Debt Dataset'!BO$6:BO$505, MATCH($B$6 &amp; $A181, 'F6 - Debt Dataset'!$E$6:$E$505 &amp; 'F6 - Debt Dataset'!$DF$6:$DF$505, 0)), "-")</f>
        <v>-</v>
      </c>
      <c r="IH181" s="384" t="str" cm="1">
        <f t="array" ref="IH181">IF($T181 = "Y", INDEX('F6 - Debt Dataset'!BP$6:BP$505, MATCH($B$6 &amp; $A181, 'F6 - Debt Dataset'!$E$6:$E$505 &amp; 'F6 - Debt Dataset'!$DF$6:$DF$505, 0)), "-")</f>
        <v>-</v>
      </c>
      <c r="II181" s="384" t="str" cm="1">
        <f t="array" ref="II181">IF($T181 = "Y", INDEX('F6 - Debt Dataset'!BQ$6:BQ$505, MATCH($B$6 &amp; $A181, 'F6 - Debt Dataset'!$E$6:$E$505 &amp; 'F6 - Debt Dataset'!$DF$6:$DF$505, 0)), "-")</f>
        <v>-</v>
      </c>
      <c r="IJ181" s="384" t="str" cm="1">
        <f t="array" ref="IJ181">IF($T181 = "Y", INDEX('F6 - Debt Dataset'!BR$6:BR$505, MATCH($B$6 &amp; $A181, 'F6 - Debt Dataset'!$E$6:$E$505 &amp; 'F6 - Debt Dataset'!$DF$6:$DF$505, 0)), "-")</f>
        <v>-</v>
      </c>
      <c r="IK181" s="384" t="str" cm="1">
        <f t="array" ref="IK181">IF($T181 = "Y", INDEX('F6 - Debt Dataset'!BS$6:BS$505, MATCH($B$6 &amp; $A181, 'F6 - Debt Dataset'!$E$6:$E$505 &amp; 'F6 - Debt Dataset'!$DF$6:$DF$505, 0)), "-")</f>
        <v>-</v>
      </c>
      <c r="IL181" s="385" t="str" cm="1">
        <f t="array" ref="IL181">IF($T181 = "Y", INDEX('F6 - Debt Dataset'!BT$6:BT$505, MATCH($B$6 &amp; $A181, 'F6 - Debt Dataset'!$E$6:$E$505 &amp; 'F6 - Debt Dataset'!$DF$6:$DF$505, 0)), "-")</f>
        <v>-</v>
      </c>
      <c r="IN181" s="373" t="str" cm="1">
        <f t="array" ref="IN181">IF($T181 = "Y", INDEX('F6 - Debt Dataset'!CM$6:CM$505, MATCH($B$6 &amp; $A181, 'F6 - Debt Dataset'!$E$6:$E$505 &amp; 'F6 - Debt Dataset'!$DF$6:$DF$505, 0)), "-")</f>
        <v>-</v>
      </c>
      <c r="IO181" s="384" t="str" cm="1">
        <f t="array" ref="IO181">IF($T181 = "Y", INDEX('F6 - Debt Dataset'!CN$6:CN$505, MATCH($B$6 &amp; $A181, 'F6 - Debt Dataset'!$E$6:$E$505 &amp; 'F6 - Debt Dataset'!$DF$6:$DF$505, 0)), "-")</f>
        <v>-</v>
      </c>
      <c r="IP181" s="384" t="str" cm="1">
        <f t="array" ref="IP181">IF($T181 = "Y", INDEX('F6 - Debt Dataset'!CO$6:CO$505, MATCH($B$6 &amp; $A181, 'F6 - Debt Dataset'!$E$6:$E$505 &amp; 'F6 - Debt Dataset'!$DF$6:$DF$505, 0)), "-")</f>
        <v>-</v>
      </c>
      <c r="IQ181" s="384" t="str" cm="1">
        <f t="array" ref="IQ181">IF($T181 = "Y", INDEX('F6 - Debt Dataset'!CP$6:CP$505, MATCH($B$6 &amp; $A181, 'F6 - Debt Dataset'!$E$6:$E$505 &amp; 'F6 - Debt Dataset'!$DF$6:$DF$505, 0)), "-")</f>
        <v>-</v>
      </c>
      <c r="IR181" s="384" t="str" cm="1">
        <f t="array" ref="IR181">IF($T181 = "Y", INDEX('F6 - Debt Dataset'!CQ$6:CQ$505, MATCH($B$6 &amp; $A181, 'F6 - Debt Dataset'!$E$6:$E$505 &amp; 'F6 - Debt Dataset'!$DF$6:$DF$505, 0)), "-")</f>
        <v>-</v>
      </c>
      <c r="IS181" s="384" t="str" cm="1">
        <f t="array" ref="IS181">IF($T181 = "Y", INDEX('F6 - Debt Dataset'!CR$6:CR$505, MATCH($B$6 &amp; $A181, 'F6 - Debt Dataset'!$E$6:$E$505 &amp; 'F6 - Debt Dataset'!$DF$6:$DF$505, 0)), "-")</f>
        <v>-</v>
      </c>
      <c r="IT181" s="384" t="str" cm="1">
        <f t="array" ref="IT181">IF($T181 = "Y", INDEX('F6 - Debt Dataset'!CS$6:CS$505, MATCH($B$6 &amp; $A181, 'F6 - Debt Dataset'!$E$6:$E$505 &amp; 'F6 - Debt Dataset'!$DF$6:$DF$505, 0)), "-")</f>
        <v>-</v>
      </c>
      <c r="IU181" s="384" t="str" cm="1">
        <f t="array" ref="IU181">IF($T181 = "Y", INDEX('F6 - Debt Dataset'!CT$6:CT$505, MATCH($B$6 &amp; $A181, 'F6 - Debt Dataset'!$E$6:$E$505 &amp; 'F6 - Debt Dataset'!$DF$6:$DF$505, 0)), "-")</f>
        <v>-</v>
      </c>
      <c r="IV181" s="384" t="str" cm="1">
        <f t="array" ref="IV181">IF($T181 = "Y", INDEX('F6 - Debt Dataset'!CU$6:CU$505, MATCH($B$6 &amp; $A181, 'F6 - Debt Dataset'!$E$6:$E$505 &amp; 'F6 - Debt Dataset'!$DF$6:$DF$505, 0)), "-")</f>
        <v>-</v>
      </c>
      <c r="IW181" s="384" t="str" cm="1">
        <f t="array" ref="IW181">IF($T181 = "Y", INDEX('F6 - Debt Dataset'!CV$6:CV$505, MATCH($B$6 &amp; $A181, 'F6 - Debt Dataset'!$E$6:$E$505 &amp; 'F6 - Debt Dataset'!$DF$6:$DF$505, 0)), "-")</f>
        <v>-</v>
      </c>
      <c r="IX181" s="384" t="str" cm="1">
        <f t="array" ref="IX181">IF($T181 = "Y", INDEX('F6 - Debt Dataset'!CW$6:CW$505, MATCH($B$6 &amp; $A181, 'F6 - Debt Dataset'!$E$6:$E$505 &amp; 'F6 - Debt Dataset'!$DF$6:$DF$505, 0)), "-")</f>
        <v>-</v>
      </c>
      <c r="IY181" s="384" t="str" cm="1">
        <f t="array" ref="IY181">IF($T181 = "Y", INDEX('F6 - Debt Dataset'!CX$6:CX$505, MATCH($B$6 &amp; $A181, 'F6 - Debt Dataset'!$E$6:$E$505 &amp; 'F6 - Debt Dataset'!$DF$6:$DF$505, 0)), "-")</f>
        <v>-</v>
      </c>
      <c r="IZ181" s="384" t="str" cm="1">
        <f t="array" ref="IZ181">IF($T181 = "Y", INDEX('F6 - Debt Dataset'!CY$6:CY$505, MATCH($B$6 &amp; $A181, 'F6 - Debt Dataset'!$E$6:$E$505 &amp; 'F6 - Debt Dataset'!$DF$6:$DF$505, 0)), "-")</f>
        <v>-</v>
      </c>
      <c r="JA181" s="384" t="str" cm="1">
        <f t="array" ref="JA181">IF($T181 = "Y", INDEX('F6 - Debt Dataset'!CZ$6:CZ$505, MATCH($B$6 &amp; $A181, 'F6 - Debt Dataset'!$E$6:$E$505 &amp; 'F6 - Debt Dataset'!$DF$6:$DF$505, 0)), "-")</f>
        <v>-</v>
      </c>
      <c r="JB181" s="384" t="str" cm="1">
        <f t="array" ref="JB181">IF($T181 = "Y", INDEX('F6 - Debt Dataset'!DA$6:DA$505, MATCH($B$6 &amp; $A181, 'F6 - Debt Dataset'!$E$6:$E$505 &amp; 'F6 - Debt Dataset'!$DF$6:$DF$505, 0)), "-")</f>
        <v>-</v>
      </c>
      <c r="JC181" s="384" t="str" cm="1">
        <f t="array" ref="JC181">IF($T181 = "Y", INDEX('F6 - Debt Dataset'!DB$6:DB$505, MATCH($B$6 &amp; $A181, 'F6 - Debt Dataset'!$E$6:$E$505 &amp; 'F6 - Debt Dataset'!$DF$6:$DF$505, 0)), "-")</f>
        <v>-</v>
      </c>
      <c r="JD181" s="384" t="str" cm="1">
        <f t="array" ref="JD181">IF($T181 = "Y", INDEX('F6 - Debt Dataset'!DC$6:DC$505, MATCH($B$6 &amp; $A181, 'F6 - Debt Dataset'!$E$6:$E$505 &amp; 'F6 - Debt Dataset'!$DF$6:$DF$505, 0)), "-")</f>
        <v>-</v>
      </c>
      <c r="JE181" s="385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3.5">
      <c r="A182" s="431">
        <f t="shared" si="96"/>
        <v>172</v>
      </c>
      <c r="B182" s="431" t="str" cm="1">
        <f t="array" ref="B182">IFERROR(INDEX('F6 - Debt Dataset'!$C$6:$C$505, MATCH($B$6 &amp; $A182, 'F6 - Debt Dataset'!$E$6:$E$505 &amp; 'F6 - Debt Dataset'!$DF$6:$DF$505, 0)), "-")</f>
        <v>-</v>
      </c>
      <c r="C182" s="431" t="str" cm="1">
        <f t="array" ref="C182">IFERROR(INDEX('F6 - Debt Dataset'!$A$6:$A$505, MATCH($B$6 &amp; $A182, 'F6 - Debt Dataset'!$E$6:$E$505 &amp; 'F6 - Debt Dataset'!$DF$6:$DF$505, 0)), "-")</f>
        <v>-</v>
      </c>
      <c r="D182" s="431" t="str" cm="1">
        <f t="array" ref="D182">IFERROR(INDEX('F6 - Debt Dataset'!$B$6:$B$505, MATCH($B$6 &amp; $A182, 'F6 - Debt Dataset'!$E$6:$E$505 &amp; 'F6 - Debt Dataset'!$DF$6:$DF$505, 0)), "-")</f>
        <v>-</v>
      </c>
      <c r="E182" s="431" t="str" cm="1">
        <f t="array" ref="E182">IFERROR(INDEX('F6 - Debt Dataset'!$H$6:$H$505, MATCH($B$6 &amp; $A182, 'F6 - Debt Dataset'!$E$6:$E$505 &amp; 'F6 - Debt Dataset'!$DF$6:$DF$505, 0)), "-")</f>
        <v>-</v>
      </c>
      <c r="F182" s="432" t="str" cm="1">
        <f t="array" ref="F182">IFERROR(INDEX('F6 - Debt Dataset'!$J$6:$J$505, MATCH($B$6 &amp;$A182, 'F6 - Debt Dataset'!$E$6:$E$505 &amp; 'F6 - Debt Dataset'!$DF$6:$DF$505, 0)), "-")</f>
        <v>-</v>
      </c>
      <c r="G182" s="432" t="str" cm="1">
        <f t="array" ref="G182">IFERROR(INDEX('F6 - Debt Dataset'!$K$6:$K$505, MATCH($B$6 &amp;$A182, 'F6 - Debt Dataset'!$E$6:$E$505 &amp; 'F6 - Debt Dataset'!$DF$6:$DF$505, 0)), "-")</f>
        <v>-</v>
      </c>
      <c r="H182" s="432" t="str" cm="1">
        <f t="array" ref="H182">IFERROR(INDEX('F6 - Debt Dataset'!$L$6:$L$505, MATCH($B$6 &amp;$A182, 'F6 - Debt Dataset'!$E$6:$E$505 &amp; 'F6 - Debt Dataset'!$DF$6:$DF$505, 0)), "-")</f>
        <v>-</v>
      </c>
      <c r="I182" s="432" t="str">
        <f t="shared" si="91"/>
        <v>-</v>
      </c>
      <c r="J182" s="431" t="str" cm="1">
        <f t="array" ref="J182">IFERROR(INDEX('F6 - Debt Dataset'!$N$6:$N$505, MATCH($B$6 &amp;$A182, 'F6 - Debt Dataset'!$E$6:$E$505 &amp; 'F6 - Debt Dataset'!$DF$6:$DF$505, 0)), "-")</f>
        <v>-</v>
      </c>
      <c r="K182" s="433" cm="1">
        <f t="array" ref="K182">IFERROR(INDEX('F6 - Debt Dataset'!$S$6:$S$505, MATCH($B$6 &amp; $A182, 'F6 - Debt Dataset'!$E$6:$E$505 &amp; 'F6 - Debt Dataset'!$DF$6:$DF$505, 0)), 0)</f>
        <v>0</v>
      </c>
      <c r="L182" s="434" cm="1">
        <f t="array" ref="L182">IFERROR(INDEX('F6 - Debt Dataset'!$W$6:$W$505, MATCH($B$6 &amp; $A182, 'F6 - Debt Dataset'!$E$6:$E$505 &amp; 'F6 - Debt Dataset'!$DF$6:$DF$505, 0)), 0)</f>
        <v>0</v>
      </c>
      <c r="M182" s="435" t="str" cm="1">
        <f t="array" ref="M182">IFERROR(INDEX('F6 - Debt Dataset'!$E$6:$E$505, MATCH($B$6 &amp; $A182, 'F6 - Debt Dataset'!$E$6:$E$505 &amp; 'F6 - Debt Dataset'!$DF$6:$DF$505, 0)), "-")</f>
        <v>-</v>
      </c>
      <c r="N182" s="435" t="str" cm="1">
        <f t="array" ref="N182">IFERROR(INDEX('F6 - Debt Dataset'!$X$6:$X$505, MATCH($B$6 &amp; $A182, 'F6 - Debt Dataset'!$E$6:$E$505 &amp; 'F6 - Debt Dataset'!$DF$6:$DF$505, 0)), "-")</f>
        <v>-</v>
      </c>
      <c r="O182" s="431"/>
      <c r="P182" s="431"/>
      <c r="Q182" s="431"/>
      <c r="R182" s="431" t="str">
        <f t="shared" si="92"/>
        <v>-</v>
      </c>
      <c r="S182" s="431" t="str">
        <f t="shared" si="93"/>
        <v>-</v>
      </c>
      <c r="T182" s="438" t="str" cm="1">
        <f t="array" ref="T182">IFERROR(INDEX('F6 - Debt Dataset'!$AH$6:$AH$505, MATCH($B$6 &amp; $A182, 'F6 - Debt Dataset'!$E$6:$E$505 &amp; 'F6 - Debt Dataset'!$DF$6:$DF$505, 0)), "-")</f>
        <v>-</v>
      </c>
      <c r="U182" s="383"/>
      <c r="V182" s="376">
        <f t="shared" si="113"/>
        <v>0</v>
      </c>
      <c r="W182" s="376">
        <f t="shared" si="113"/>
        <v>0</v>
      </c>
      <c r="X182" s="376">
        <f t="shared" si="113"/>
        <v>0</v>
      </c>
      <c r="Y182" s="376">
        <f t="shared" si="113"/>
        <v>0</v>
      </c>
      <c r="Z182" s="376">
        <f t="shared" si="113"/>
        <v>0</v>
      </c>
      <c r="AA182" s="376">
        <f t="shared" si="113"/>
        <v>0</v>
      </c>
      <c r="AB182" s="376">
        <f t="shared" si="113"/>
        <v>0</v>
      </c>
      <c r="AC182" s="376">
        <f t="shared" si="113"/>
        <v>0</v>
      </c>
      <c r="AD182" s="376">
        <f t="shared" si="113"/>
        <v>0</v>
      </c>
      <c r="AE182" s="376">
        <f t="shared" si="113"/>
        <v>0</v>
      </c>
      <c r="AF182" s="376">
        <f t="shared" si="112"/>
        <v>0</v>
      </c>
      <c r="AG182" s="376">
        <f t="shared" si="112"/>
        <v>0</v>
      </c>
      <c r="AH182" s="376">
        <f t="shared" si="112"/>
        <v>0</v>
      </c>
      <c r="AI182" s="376">
        <f t="shared" si="112"/>
        <v>0</v>
      </c>
      <c r="AJ182" s="376">
        <f t="shared" si="112"/>
        <v>0</v>
      </c>
      <c r="AK182" s="376">
        <f t="shared" si="112"/>
        <v>0</v>
      </c>
      <c r="AL182" s="376">
        <f t="shared" si="108"/>
        <v>0</v>
      </c>
      <c r="AM182" s="376">
        <f t="shared" si="108"/>
        <v>0</v>
      </c>
      <c r="AN182" s="383"/>
      <c r="AO182" s="339">
        <f t="shared" si="106"/>
        <v>0</v>
      </c>
      <c r="AP182" s="339">
        <f t="shared" si="106"/>
        <v>0</v>
      </c>
      <c r="AQ182" s="339">
        <f t="shared" si="106"/>
        <v>0</v>
      </c>
      <c r="AR182" s="339">
        <f t="shared" si="106"/>
        <v>0</v>
      </c>
      <c r="AS182" s="339">
        <f t="shared" si="106"/>
        <v>0</v>
      </c>
      <c r="AT182" s="339">
        <f t="shared" si="106"/>
        <v>0</v>
      </c>
      <c r="AU182" s="339">
        <f t="shared" si="106"/>
        <v>0</v>
      </c>
      <c r="AV182" s="339">
        <f t="shared" si="106"/>
        <v>0</v>
      </c>
      <c r="AW182" s="339">
        <f t="shared" si="106"/>
        <v>0</v>
      </c>
      <c r="AX182" s="339">
        <f t="shared" si="106"/>
        <v>0</v>
      </c>
      <c r="AY182" s="339">
        <f t="shared" si="106"/>
        <v>0</v>
      </c>
      <c r="AZ182" s="339">
        <f t="shared" si="106"/>
        <v>0</v>
      </c>
      <c r="BA182" s="339">
        <f t="shared" si="106"/>
        <v>0</v>
      </c>
      <c r="BB182" s="339">
        <f t="shared" si="106"/>
        <v>0</v>
      </c>
      <c r="BC182" s="339">
        <f t="shared" si="114"/>
        <v>0</v>
      </c>
      <c r="BD182" s="339">
        <f t="shared" si="114"/>
        <v>0</v>
      </c>
      <c r="BE182" s="339">
        <f t="shared" si="87"/>
        <v>0</v>
      </c>
      <c r="BF182" s="380">
        <f t="shared" si="87"/>
        <v>0</v>
      </c>
      <c r="BG182" s="378"/>
      <c r="BH182" s="378"/>
      <c r="BI182" s="378"/>
      <c r="BJ182" s="378"/>
      <c r="BK182" s="378"/>
      <c r="BL182" s="378"/>
      <c r="BM182" s="378"/>
      <c r="BN182" s="378"/>
      <c r="BO182" s="378"/>
      <c r="BP182" s="378"/>
      <c r="BQ182" s="378"/>
      <c r="BR182" s="378"/>
      <c r="BS182" s="378"/>
      <c r="BT182" s="378"/>
      <c r="BU182" s="378"/>
      <c r="BV182" s="378"/>
      <c r="BW182" s="378"/>
      <c r="BX182" s="378"/>
      <c r="BY182" s="378"/>
      <c r="BZ182" s="378"/>
      <c r="CA182" s="378"/>
      <c r="CB182" s="378"/>
      <c r="CC182" s="378"/>
      <c r="CD182" s="378"/>
      <c r="CE182" s="378"/>
      <c r="CF182" s="378"/>
      <c r="CG182" s="378"/>
      <c r="CH182" s="378"/>
      <c r="CI182" s="378"/>
      <c r="CJ182" s="378"/>
      <c r="CK182" s="378"/>
      <c r="CL182" s="378"/>
      <c r="CM182" s="377"/>
      <c r="CN182" s="379">
        <f>IFERROR((1 + INDEX('I1 - Universal Data'!E$31:E$35, MATCH($N182, 'I1 - Universal Data'!$A$31:$A$35, 0)) + $L182)^V182-1, 0)</f>
        <v>0</v>
      </c>
      <c r="CO182" s="379">
        <f>IFERROR((1 + INDEX('I1 - Universal Data'!F$31:F$35, MATCH($N182, 'I1 - Universal Data'!$A$31:$A$35, 0)) + $L182)^W182-1, 0)</f>
        <v>0</v>
      </c>
      <c r="CP182" s="379">
        <f>IFERROR((1 + INDEX('I1 - Universal Data'!G$31:G$35, MATCH($N182, 'I1 - Universal Data'!$A$31:$A$35, 0)) + $L182)^X182-1, 0)</f>
        <v>0</v>
      </c>
      <c r="CQ182" s="379">
        <f>IFERROR((1 + INDEX('I1 - Universal Data'!H$31:H$35, MATCH($N182, 'I1 - Universal Data'!$A$31:$A$35, 0)) + $L182)^Y182-1, 0)</f>
        <v>0</v>
      </c>
      <c r="CR182" s="379">
        <f>IFERROR((1 + INDEX('I1 - Universal Data'!I$31:I$35, MATCH($N182, 'I1 - Universal Data'!$A$31:$A$35, 0)) + $L182)^Z182-1, 0)</f>
        <v>0</v>
      </c>
      <c r="CS182" s="379">
        <f>IFERROR((1 + INDEX('I1 - Universal Data'!J$31:J$35, MATCH($N182, 'I1 - Universal Data'!$A$31:$A$35, 0)) + $L182)^AA182-1, 0)</f>
        <v>0</v>
      </c>
      <c r="CT182" s="379">
        <f>IFERROR((1 + INDEX('I1 - Universal Data'!K$31:K$35, MATCH($N182, 'I1 - Universal Data'!$A$31:$A$35, 0)) + $L182)^AB182-1, 0)</f>
        <v>0</v>
      </c>
      <c r="CU182" s="379">
        <f>IFERROR((1 + INDEX('I1 - Universal Data'!L$31:L$35, MATCH($N182, 'I1 - Universal Data'!$A$31:$A$35, 0)) + $L182)^AC182-1, 0)</f>
        <v>0</v>
      </c>
      <c r="CV182" s="379">
        <f>IFERROR((1 + INDEX('I1 - Universal Data'!M$31:M$35, MATCH($N182, 'I1 - Universal Data'!$A$31:$A$35, 0)) + $L182)^AD182-1, 0)</f>
        <v>0</v>
      </c>
      <c r="CW182" s="379">
        <f>IFERROR((1 + INDEX('I1 - Universal Data'!N$31:N$35, MATCH($N182, 'I1 - Universal Data'!$A$31:$A$35, 0)) + $L182)^AE182-1, 0)</f>
        <v>0</v>
      </c>
      <c r="CX182" s="379">
        <f>IFERROR((1 + INDEX('I1 - Universal Data'!O$31:O$35, MATCH($N182, 'I1 - Universal Data'!$A$31:$A$35, 0)) + $L182)^AF182-1, 0)</f>
        <v>0</v>
      </c>
      <c r="CY182" s="379">
        <f>IFERROR((1 + INDEX('I1 - Universal Data'!P$31:P$35, MATCH($N182, 'I1 - Universal Data'!$A$31:$A$35, 0)) + $L182)^AG182-1, 0)</f>
        <v>0</v>
      </c>
      <c r="CZ182" s="379">
        <f>IFERROR((1 + INDEX('I1 - Universal Data'!Q$31:Q$35, MATCH($N182, 'I1 - Universal Data'!$A$31:$A$35, 0)) + $L182)^AH182-1, 0)</f>
        <v>0</v>
      </c>
      <c r="DA182" s="379">
        <f>IFERROR((1 + INDEX('I1 - Universal Data'!R$31:R$35, MATCH($N182, 'I1 - Universal Data'!$A$31:$A$35, 0)) + $L182)^AI182-1, 0)</f>
        <v>0</v>
      </c>
      <c r="DB182" s="379">
        <f>IFERROR((1 + INDEX('I1 - Universal Data'!S$31:S$35, MATCH($N182, 'I1 - Universal Data'!$A$31:$A$35, 0)) + $L182)^AJ182-1, 0)</f>
        <v>0</v>
      </c>
      <c r="DC182" s="379">
        <f>IFERROR((1 + INDEX('I1 - Universal Data'!T$31:T$35, MATCH($N182, 'I1 - Universal Data'!$A$31:$A$35, 0)) + $L182)^AK182-1, 0)</f>
        <v>0</v>
      </c>
      <c r="DD182" s="379">
        <f>IFERROR((1 + INDEX('I1 - Universal Data'!U$31:U$35, MATCH($N182, 'I1 - Universal Data'!$A$31:$A$35, 0)) + $L182)^AL182-1, 0)</f>
        <v>0</v>
      </c>
      <c r="DE182" s="379">
        <f>IFERROR((1 + INDEX('I1 - Universal Data'!V$31:V$35, MATCH($N182, 'I1 - Universal Data'!$A$31:$A$35, 0)) + $L182)^AM182-1, 0)</f>
        <v>0</v>
      </c>
      <c r="DF182" s="381">
        <f t="shared" si="111"/>
        <v>0</v>
      </c>
      <c r="DG182" s="339">
        <f t="shared" si="111"/>
        <v>0</v>
      </c>
      <c r="DH182" s="339">
        <f t="shared" si="111"/>
        <v>0</v>
      </c>
      <c r="DI182" s="339">
        <f t="shared" si="111"/>
        <v>0</v>
      </c>
      <c r="DJ182" s="339">
        <f t="shared" si="111"/>
        <v>0</v>
      </c>
      <c r="DK182" s="339">
        <f t="shared" si="111"/>
        <v>0</v>
      </c>
      <c r="DL182" s="339">
        <f t="shared" si="111"/>
        <v>0</v>
      </c>
      <c r="DM182" s="339">
        <f t="shared" si="111"/>
        <v>0</v>
      </c>
      <c r="DN182" s="339">
        <f t="shared" si="111"/>
        <v>0</v>
      </c>
      <c r="DO182" s="339">
        <f t="shared" si="111"/>
        <v>0</v>
      </c>
      <c r="DP182" s="339">
        <f t="shared" si="111"/>
        <v>0</v>
      </c>
      <c r="DQ182" s="339">
        <f t="shared" si="111"/>
        <v>0</v>
      </c>
      <c r="DR182" s="339">
        <f t="shared" si="111"/>
        <v>0</v>
      </c>
      <c r="DS182" s="339">
        <f t="shared" si="111"/>
        <v>0</v>
      </c>
      <c r="DT182" s="339">
        <f t="shared" si="111"/>
        <v>0</v>
      </c>
      <c r="DU182" s="339">
        <f t="shared" si="102"/>
        <v>0</v>
      </c>
      <c r="DV182" s="339">
        <f t="shared" si="98"/>
        <v>0</v>
      </c>
      <c r="DW182" s="380">
        <f t="shared" si="97"/>
        <v>0</v>
      </c>
      <c r="DY182" s="383"/>
      <c r="DZ182" s="382">
        <f t="shared" si="95"/>
        <v>0</v>
      </c>
      <c r="EA182" s="339">
        <f t="shared" si="117"/>
        <v>0</v>
      </c>
      <c r="EB182" s="339">
        <f t="shared" si="117"/>
        <v>0</v>
      </c>
      <c r="EC182" s="339">
        <f t="shared" si="117"/>
        <v>0</v>
      </c>
      <c r="ED182" s="339">
        <f t="shared" si="117"/>
        <v>0</v>
      </c>
      <c r="EE182" s="339">
        <f t="shared" si="117"/>
        <v>0</v>
      </c>
      <c r="EF182" s="339">
        <f t="shared" si="117"/>
        <v>0</v>
      </c>
      <c r="EG182" s="339">
        <f t="shared" si="117"/>
        <v>0</v>
      </c>
      <c r="EH182" s="339">
        <f t="shared" si="117"/>
        <v>0</v>
      </c>
      <c r="EI182" s="339">
        <f t="shared" si="117"/>
        <v>0</v>
      </c>
      <c r="EJ182" s="339">
        <f t="shared" si="117"/>
        <v>0</v>
      </c>
      <c r="EK182" s="339">
        <f t="shared" si="115"/>
        <v>0</v>
      </c>
      <c r="EL182" s="339">
        <f t="shared" si="115"/>
        <v>0</v>
      </c>
      <c r="EM182" s="339">
        <f t="shared" si="115"/>
        <v>0</v>
      </c>
      <c r="EN182" s="339">
        <f t="shared" si="115"/>
        <v>0</v>
      </c>
      <c r="EO182" s="339">
        <f t="shared" si="115"/>
        <v>0</v>
      </c>
      <c r="EP182" s="339">
        <f t="shared" si="115"/>
        <v>0</v>
      </c>
      <c r="EQ182" s="380">
        <f t="shared" si="115"/>
        <v>0</v>
      </c>
      <c r="ES182" s="383"/>
      <c r="ET182" s="339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339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339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339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339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339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339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339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339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339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339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339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339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339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339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339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339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380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383"/>
      <c r="FN182" s="339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339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339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339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339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339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339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339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339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339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339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339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339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339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339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339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339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380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383"/>
      <c r="GH182" s="339">
        <f t="shared" si="116"/>
        <v>0</v>
      </c>
      <c r="GI182" s="339">
        <f t="shared" si="116"/>
        <v>0</v>
      </c>
      <c r="GJ182" s="339">
        <f t="shared" si="116"/>
        <v>0</v>
      </c>
      <c r="GK182" s="339">
        <f t="shared" si="116"/>
        <v>0</v>
      </c>
      <c r="GL182" s="339">
        <f t="shared" si="116"/>
        <v>0</v>
      </c>
      <c r="GM182" s="339">
        <f t="shared" si="116"/>
        <v>0</v>
      </c>
      <c r="GN182" s="339">
        <f t="shared" si="116"/>
        <v>0</v>
      </c>
      <c r="GO182" s="339">
        <f t="shared" si="116"/>
        <v>0</v>
      </c>
      <c r="GP182" s="339">
        <f t="shared" si="116"/>
        <v>0</v>
      </c>
      <c r="GQ182" s="339">
        <f t="shared" si="116"/>
        <v>0</v>
      </c>
      <c r="GR182" s="339">
        <f t="shared" si="116"/>
        <v>0</v>
      </c>
      <c r="GS182" s="339">
        <f t="shared" si="116"/>
        <v>0</v>
      </c>
      <c r="GT182" s="339">
        <f t="shared" si="116"/>
        <v>0</v>
      </c>
      <c r="GU182" s="339">
        <f t="shared" si="116"/>
        <v>0</v>
      </c>
      <c r="GV182" s="339">
        <f t="shared" si="116"/>
        <v>0</v>
      </c>
      <c r="GW182" s="339">
        <f t="shared" si="109"/>
        <v>0</v>
      </c>
      <c r="GX182" s="339">
        <f t="shared" si="109"/>
        <v>0</v>
      </c>
      <c r="GY182" s="380">
        <f t="shared" si="109"/>
        <v>0</v>
      </c>
      <c r="HA182" s="386"/>
      <c r="HB182" s="339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339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339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339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339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339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339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339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339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339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339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339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339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339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339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339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339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380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373" t="str" cm="1">
        <f t="array" ref="HU182">IF($T182 = "Y", INDEX('F6 - Debt Dataset'!BC$6:BC$505, MATCH($B$6 &amp; $A182, 'F6 - Debt Dataset'!$E$6:$E$505 &amp; 'F6 - Debt Dataset'!$DF$6:$DF$505, 0)), "-")</f>
        <v>-</v>
      </c>
      <c r="HV182" s="384" t="str" cm="1">
        <f t="array" ref="HV182">IF($T182 = "Y", INDEX('F6 - Debt Dataset'!BD$6:BD$505, MATCH($B$6 &amp; $A182, 'F6 - Debt Dataset'!$E$6:$E$505 &amp; 'F6 - Debt Dataset'!$DF$6:$DF$505, 0)), "-")</f>
        <v>-</v>
      </c>
      <c r="HW182" s="384" t="str" cm="1">
        <f t="array" ref="HW182">IF($T182 = "Y", INDEX('F6 - Debt Dataset'!BE$6:BE$505, MATCH($B$6 &amp; $A182, 'F6 - Debt Dataset'!$E$6:$E$505 &amp; 'F6 - Debt Dataset'!$DF$6:$DF$505, 0)), "-")</f>
        <v>-</v>
      </c>
      <c r="HX182" s="384" t="str" cm="1">
        <f t="array" ref="HX182">IF($T182 = "Y", INDEX('F6 - Debt Dataset'!BF$6:BF$505, MATCH($B$6 &amp; $A182, 'F6 - Debt Dataset'!$E$6:$E$505 &amp; 'F6 - Debt Dataset'!$DF$6:$DF$505, 0)), "-")</f>
        <v>-</v>
      </c>
      <c r="HY182" s="384" t="str" cm="1">
        <f t="array" ref="HY182">IF($T182 = "Y", INDEX('F6 - Debt Dataset'!BG$6:BG$505, MATCH($B$6 &amp; $A182, 'F6 - Debt Dataset'!$E$6:$E$505 &amp; 'F6 - Debt Dataset'!$DF$6:$DF$505, 0)), "-")</f>
        <v>-</v>
      </c>
      <c r="HZ182" s="384" t="str" cm="1">
        <f t="array" ref="HZ182">IF($T182 = "Y", INDEX('F6 - Debt Dataset'!BH$6:BH$505, MATCH($B$6 &amp; $A182, 'F6 - Debt Dataset'!$E$6:$E$505 &amp; 'F6 - Debt Dataset'!$DF$6:$DF$505, 0)), "-")</f>
        <v>-</v>
      </c>
      <c r="IA182" s="384" t="str" cm="1">
        <f t="array" ref="IA182">IF($T182 = "Y", INDEX('F6 - Debt Dataset'!BI$6:BI$505, MATCH($B$6 &amp; $A182, 'F6 - Debt Dataset'!$E$6:$E$505 &amp; 'F6 - Debt Dataset'!$DF$6:$DF$505, 0)), "-")</f>
        <v>-</v>
      </c>
      <c r="IB182" s="384" t="str" cm="1">
        <f t="array" ref="IB182">IF($T182 = "Y", INDEX('F6 - Debt Dataset'!BJ$6:BJ$505, MATCH($B$6 &amp; $A182, 'F6 - Debt Dataset'!$E$6:$E$505 &amp; 'F6 - Debt Dataset'!$DF$6:$DF$505, 0)), "-")</f>
        <v>-</v>
      </c>
      <c r="IC182" s="384" t="str" cm="1">
        <f t="array" ref="IC182">IF($T182 = "Y", INDEX('F6 - Debt Dataset'!BK$6:BK$505, MATCH($B$6 &amp; $A182, 'F6 - Debt Dataset'!$E$6:$E$505 &amp; 'F6 - Debt Dataset'!$DF$6:$DF$505, 0)), "-")</f>
        <v>-</v>
      </c>
      <c r="ID182" s="384" t="str" cm="1">
        <f t="array" ref="ID182">IF($T182 = "Y", INDEX('F6 - Debt Dataset'!BL$6:BL$505, MATCH($B$6 &amp; $A182, 'F6 - Debt Dataset'!$E$6:$E$505 &amp; 'F6 - Debt Dataset'!$DF$6:$DF$505, 0)), "-")</f>
        <v>-</v>
      </c>
      <c r="IE182" s="384" t="str" cm="1">
        <f t="array" ref="IE182">IF($T182 = "Y", INDEX('F6 - Debt Dataset'!BM$6:BM$505, MATCH($B$6 &amp; $A182, 'F6 - Debt Dataset'!$E$6:$E$505 &amp; 'F6 - Debt Dataset'!$DF$6:$DF$505, 0)), "-")</f>
        <v>-</v>
      </c>
      <c r="IF182" s="384" t="str" cm="1">
        <f t="array" ref="IF182">IF($T182 = "Y", INDEX('F6 - Debt Dataset'!BN$6:BN$505, MATCH($B$6 &amp; $A182, 'F6 - Debt Dataset'!$E$6:$E$505 &amp; 'F6 - Debt Dataset'!$DF$6:$DF$505, 0)), "-")</f>
        <v>-</v>
      </c>
      <c r="IG182" s="384" t="str" cm="1">
        <f t="array" ref="IG182">IF($T182 = "Y", INDEX('F6 - Debt Dataset'!BO$6:BO$505, MATCH($B$6 &amp; $A182, 'F6 - Debt Dataset'!$E$6:$E$505 &amp; 'F6 - Debt Dataset'!$DF$6:$DF$505, 0)), "-")</f>
        <v>-</v>
      </c>
      <c r="IH182" s="384" t="str" cm="1">
        <f t="array" ref="IH182">IF($T182 = "Y", INDEX('F6 - Debt Dataset'!BP$6:BP$505, MATCH($B$6 &amp; $A182, 'F6 - Debt Dataset'!$E$6:$E$505 &amp; 'F6 - Debt Dataset'!$DF$6:$DF$505, 0)), "-")</f>
        <v>-</v>
      </c>
      <c r="II182" s="384" t="str" cm="1">
        <f t="array" ref="II182">IF($T182 = "Y", INDEX('F6 - Debt Dataset'!BQ$6:BQ$505, MATCH($B$6 &amp; $A182, 'F6 - Debt Dataset'!$E$6:$E$505 &amp; 'F6 - Debt Dataset'!$DF$6:$DF$505, 0)), "-")</f>
        <v>-</v>
      </c>
      <c r="IJ182" s="384" t="str" cm="1">
        <f t="array" ref="IJ182">IF($T182 = "Y", INDEX('F6 - Debt Dataset'!BR$6:BR$505, MATCH($B$6 &amp; $A182, 'F6 - Debt Dataset'!$E$6:$E$505 &amp; 'F6 - Debt Dataset'!$DF$6:$DF$505, 0)), "-")</f>
        <v>-</v>
      </c>
      <c r="IK182" s="384" t="str" cm="1">
        <f t="array" ref="IK182">IF($T182 = "Y", INDEX('F6 - Debt Dataset'!BS$6:BS$505, MATCH($B$6 &amp; $A182, 'F6 - Debt Dataset'!$E$6:$E$505 &amp; 'F6 - Debt Dataset'!$DF$6:$DF$505, 0)), "-")</f>
        <v>-</v>
      </c>
      <c r="IL182" s="385" t="str" cm="1">
        <f t="array" ref="IL182">IF($T182 = "Y", INDEX('F6 - Debt Dataset'!BT$6:BT$505, MATCH($B$6 &amp; $A182, 'F6 - Debt Dataset'!$E$6:$E$505 &amp; 'F6 - Debt Dataset'!$DF$6:$DF$505, 0)), "-")</f>
        <v>-</v>
      </c>
      <c r="IN182" s="373" t="str" cm="1">
        <f t="array" ref="IN182">IF($T182 = "Y", INDEX('F6 - Debt Dataset'!CM$6:CM$505, MATCH($B$6 &amp; $A182, 'F6 - Debt Dataset'!$E$6:$E$505 &amp; 'F6 - Debt Dataset'!$DF$6:$DF$505, 0)), "-")</f>
        <v>-</v>
      </c>
      <c r="IO182" s="384" t="str" cm="1">
        <f t="array" ref="IO182">IF($T182 = "Y", INDEX('F6 - Debt Dataset'!CN$6:CN$505, MATCH($B$6 &amp; $A182, 'F6 - Debt Dataset'!$E$6:$E$505 &amp; 'F6 - Debt Dataset'!$DF$6:$DF$505, 0)), "-")</f>
        <v>-</v>
      </c>
      <c r="IP182" s="384" t="str" cm="1">
        <f t="array" ref="IP182">IF($T182 = "Y", INDEX('F6 - Debt Dataset'!CO$6:CO$505, MATCH($B$6 &amp; $A182, 'F6 - Debt Dataset'!$E$6:$E$505 &amp; 'F6 - Debt Dataset'!$DF$6:$DF$505, 0)), "-")</f>
        <v>-</v>
      </c>
      <c r="IQ182" s="384" t="str" cm="1">
        <f t="array" ref="IQ182">IF($T182 = "Y", INDEX('F6 - Debt Dataset'!CP$6:CP$505, MATCH($B$6 &amp; $A182, 'F6 - Debt Dataset'!$E$6:$E$505 &amp; 'F6 - Debt Dataset'!$DF$6:$DF$505, 0)), "-")</f>
        <v>-</v>
      </c>
      <c r="IR182" s="384" t="str" cm="1">
        <f t="array" ref="IR182">IF($T182 = "Y", INDEX('F6 - Debt Dataset'!CQ$6:CQ$505, MATCH($B$6 &amp; $A182, 'F6 - Debt Dataset'!$E$6:$E$505 &amp; 'F6 - Debt Dataset'!$DF$6:$DF$505, 0)), "-")</f>
        <v>-</v>
      </c>
      <c r="IS182" s="384" t="str" cm="1">
        <f t="array" ref="IS182">IF($T182 = "Y", INDEX('F6 - Debt Dataset'!CR$6:CR$505, MATCH($B$6 &amp; $A182, 'F6 - Debt Dataset'!$E$6:$E$505 &amp; 'F6 - Debt Dataset'!$DF$6:$DF$505, 0)), "-")</f>
        <v>-</v>
      </c>
      <c r="IT182" s="384" t="str" cm="1">
        <f t="array" ref="IT182">IF($T182 = "Y", INDEX('F6 - Debt Dataset'!CS$6:CS$505, MATCH($B$6 &amp; $A182, 'F6 - Debt Dataset'!$E$6:$E$505 &amp; 'F6 - Debt Dataset'!$DF$6:$DF$505, 0)), "-")</f>
        <v>-</v>
      </c>
      <c r="IU182" s="384" t="str" cm="1">
        <f t="array" ref="IU182">IF($T182 = "Y", INDEX('F6 - Debt Dataset'!CT$6:CT$505, MATCH($B$6 &amp; $A182, 'F6 - Debt Dataset'!$E$6:$E$505 &amp; 'F6 - Debt Dataset'!$DF$6:$DF$505, 0)), "-")</f>
        <v>-</v>
      </c>
      <c r="IV182" s="384" t="str" cm="1">
        <f t="array" ref="IV182">IF($T182 = "Y", INDEX('F6 - Debt Dataset'!CU$6:CU$505, MATCH($B$6 &amp; $A182, 'F6 - Debt Dataset'!$E$6:$E$505 &amp; 'F6 - Debt Dataset'!$DF$6:$DF$505, 0)), "-")</f>
        <v>-</v>
      </c>
      <c r="IW182" s="384" t="str" cm="1">
        <f t="array" ref="IW182">IF($T182 = "Y", INDEX('F6 - Debt Dataset'!CV$6:CV$505, MATCH($B$6 &amp; $A182, 'F6 - Debt Dataset'!$E$6:$E$505 &amp; 'F6 - Debt Dataset'!$DF$6:$DF$505, 0)), "-")</f>
        <v>-</v>
      </c>
      <c r="IX182" s="384" t="str" cm="1">
        <f t="array" ref="IX182">IF($T182 = "Y", INDEX('F6 - Debt Dataset'!CW$6:CW$505, MATCH($B$6 &amp; $A182, 'F6 - Debt Dataset'!$E$6:$E$505 &amp; 'F6 - Debt Dataset'!$DF$6:$DF$505, 0)), "-")</f>
        <v>-</v>
      </c>
      <c r="IY182" s="384" t="str" cm="1">
        <f t="array" ref="IY182">IF($T182 = "Y", INDEX('F6 - Debt Dataset'!CX$6:CX$505, MATCH($B$6 &amp; $A182, 'F6 - Debt Dataset'!$E$6:$E$505 &amp; 'F6 - Debt Dataset'!$DF$6:$DF$505, 0)), "-")</f>
        <v>-</v>
      </c>
      <c r="IZ182" s="384" t="str" cm="1">
        <f t="array" ref="IZ182">IF($T182 = "Y", INDEX('F6 - Debt Dataset'!CY$6:CY$505, MATCH($B$6 &amp; $A182, 'F6 - Debt Dataset'!$E$6:$E$505 &amp; 'F6 - Debt Dataset'!$DF$6:$DF$505, 0)), "-")</f>
        <v>-</v>
      </c>
      <c r="JA182" s="384" t="str" cm="1">
        <f t="array" ref="JA182">IF($T182 = "Y", INDEX('F6 - Debt Dataset'!CZ$6:CZ$505, MATCH($B$6 &amp; $A182, 'F6 - Debt Dataset'!$E$6:$E$505 &amp; 'F6 - Debt Dataset'!$DF$6:$DF$505, 0)), "-")</f>
        <v>-</v>
      </c>
      <c r="JB182" s="384" t="str" cm="1">
        <f t="array" ref="JB182">IF($T182 = "Y", INDEX('F6 - Debt Dataset'!DA$6:DA$505, MATCH($B$6 &amp; $A182, 'F6 - Debt Dataset'!$E$6:$E$505 &amp; 'F6 - Debt Dataset'!$DF$6:$DF$505, 0)), "-")</f>
        <v>-</v>
      </c>
      <c r="JC182" s="384" t="str" cm="1">
        <f t="array" ref="JC182">IF($T182 = "Y", INDEX('F6 - Debt Dataset'!DB$6:DB$505, MATCH($B$6 &amp; $A182, 'F6 - Debt Dataset'!$E$6:$E$505 &amp; 'F6 - Debt Dataset'!$DF$6:$DF$505, 0)), "-")</f>
        <v>-</v>
      </c>
      <c r="JD182" s="384" t="str" cm="1">
        <f t="array" ref="JD182">IF($T182 = "Y", INDEX('F6 - Debt Dataset'!DC$6:DC$505, MATCH($B$6 &amp; $A182, 'F6 - Debt Dataset'!$E$6:$E$505 &amp; 'F6 - Debt Dataset'!$DF$6:$DF$505, 0)), "-")</f>
        <v>-</v>
      </c>
      <c r="JE182" s="385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3.5">
      <c r="A183" s="431">
        <f t="shared" si="96"/>
        <v>173</v>
      </c>
      <c r="B183" s="431" t="str" cm="1">
        <f t="array" ref="B183">IFERROR(INDEX('F6 - Debt Dataset'!$C$6:$C$505, MATCH($B$6 &amp; $A183, 'F6 - Debt Dataset'!$E$6:$E$505 &amp; 'F6 - Debt Dataset'!$DF$6:$DF$505, 0)), "-")</f>
        <v>-</v>
      </c>
      <c r="C183" s="431" t="str" cm="1">
        <f t="array" ref="C183">IFERROR(INDEX('F6 - Debt Dataset'!$A$6:$A$505, MATCH($B$6 &amp; $A183, 'F6 - Debt Dataset'!$E$6:$E$505 &amp; 'F6 - Debt Dataset'!$DF$6:$DF$505, 0)), "-")</f>
        <v>-</v>
      </c>
      <c r="D183" s="431" t="str" cm="1">
        <f t="array" ref="D183">IFERROR(INDEX('F6 - Debt Dataset'!$B$6:$B$505, MATCH($B$6 &amp; $A183, 'F6 - Debt Dataset'!$E$6:$E$505 &amp; 'F6 - Debt Dataset'!$DF$6:$DF$505, 0)), "-")</f>
        <v>-</v>
      </c>
      <c r="E183" s="431" t="str" cm="1">
        <f t="array" ref="E183">IFERROR(INDEX('F6 - Debt Dataset'!$H$6:$H$505, MATCH($B$6 &amp; $A183, 'F6 - Debt Dataset'!$E$6:$E$505 &amp; 'F6 - Debt Dataset'!$DF$6:$DF$505, 0)), "-")</f>
        <v>-</v>
      </c>
      <c r="F183" s="432" t="str" cm="1">
        <f t="array" ref="F183">IFERROR(INDEX('F6 - Debt Dataset'!$J$6:$J$505, MATCH($B$6 &amp;$A183, 'F6 - Debt Dataset'!$E$6:$E$505 &amp; 'F6 - Debt Dataset'!$DF$6:$DF$505, 0)), "-")</f>
        <v>-</v>
      </c>
      <c r="G183" s="432" t="str" cm="1">
        <f t="array" ref="G183">IFERROR(INDEX('F6 - Debt Dataset'!$K$6:$K$505, MATCH($B$6 &amp;$A183, 'F6 - Debt Dataset'!$E$6:$E$505 &amp; 'F6 - Debt Dataset'!$DF$6:$DF$505, 0)), "-")</f>
        <v>-</v>
      </c>
      <c r="H183" s="432" t="str" cm="1">
        <f t="array" ref="H183">IFERROR(INDEX('F6 - Debt Dataset'!$L$6:$L$505, MATCH($B$6 &amp;$A183, 'F6 - Debt Dataset'!$E$6:$E$505 &amp; 'F6 - Debt Dataset'!$DF$6:$DF$505, 0)), "-")</f>
        <v>-</v>
      </c>
      <c r="I183" s="432" t="str">
        <f t="shared" si="91"/>
        <v>-</v>
      </c>
      <c r="J183" s="431" t="str" cm="1">
        <f t="array" ref="J183">IFERROR(INDEX('F6 - Debt Dataset'!$N$6:$N$505, MATCH($B$6 &amp;$A183, 'F6 - Debt Dataset'!$E$6:$E$505 &amp; 'F6 - Debt Dataset'!$DF$6:$DF$505, 0)), "-")</f>
        <v>-</v>
      </c>
      <c r="K183" s="433" cm="1">
        <f t="array" ref="K183">IFERROR(INDEX('F6 - Debt Dataset'!$S$6:$S$505, MATCH($B$6 &amp; $A183, 'F6 - Debt Dataset'!$E$6:$E$505 &amp; 'F6 - Debt Dataset'!$DF$6:$DF$505, 0)), 0)</f>
        <v>0</v>
      </c>
      <c r="L183" s="434" cm="1">
        <f t="array" ref="L183">IFERROR(INDEX('F6 - Debt Dataset'!$W$6:$W$505, MATCH($B$6 &amp; $A183, 'F6 - Debt Dataset'!$E$6:$E$505 &amp; 'F6 - Debt Dataset'!$DF$6:$DF$505, 0)), 0)</f>
        <v>0</v>
      </c>
      <c r="M183" s="435" t="str" cm="1">
        <f t="array" ref="M183">IFERROR(INDEX('F6 - Debt Dataset'!$E$6:$E$505, MATCH($B$6 &amp; $A183, 'F6 - Debt Dataset'!$E$6:$E$505 &amp; 'F6 - Debt Dataset'!$DF$6:$DF$505, 0)), "-")</f>
        <v>-</v>
      </c>
      <c r="N183" s="435" t="str" cm="1">
        <f t="array" ref="N183">IFERROR(INDEX('F6 - Debt Dataset'!$X$6:$X$505, MATCH($B$6 &amp; $A183, 'F6 - Debt Dataset'!$E$6:$E$505 &amp; 'F6 - Debt Dataset'!$DF$6:$DF$505, 0)), "-")</f>
        <v>-</v>
      </c>
      <c r="O183" s="431"/>
      <c r="P183" s="431"/>
      <c r="Q183" s="431"/>
      <c r="R183" s="431" t="str">
        <f t="shared" si="92"/>
        <v>-</v>
      </c>
      <c r="S183" s="431" t="str">
        <f t="shared" si="93"/>
        <v>-</v>
      </c>
      <c r="T183" s="438" t="str" cm="1">
        <f t="array" ref="T183">IFERROR(INDEX('F6 - Debt Dataset'!$AH$6:$AH$505, MATCH($B$6 &amp; $A183, 'F6 - Debt Dataset'!$E$6:$E$505 &amp; 'F6 - Debt Dataset'!$DF$6:$DF$505, 0)), "-")</f>
        <v>-</v>
      </c>
      <c r="U183" s="383"/>
      <c r="V183" s="376">
        <f t="shared" si="113"/>
        <v>0</v>
      </c>
      <c r="W183" s="376">
        <f t="shared" si="113"/>
        <v>0</v>
      </c>
      <c r="X183" s="376">
        <f t="shared" si="113"/>
        <v>0</v>
      </c>
      <c r="Y183" s="376">
        <f t="shared" si="113"/>
        <v>0</v>
      </c>
      <c r="Z183" s="376">
        <f t="shared" si="113"/>
        <v>0</v>
      </c>
      <c r="AA183" s="376">
        <f t="shared" si="113"/>
        <v>0</v>
      </c>
      <c r="AB183" s="376">
        <f t="shared" si="113"/>
        <v>0</v>
      </c>
      <c r="AC183" s="376">
        <f t="shared" si="113"/>
        <v>0</v>
      </c>
      <c r="AD183" s="376">
        <f t="shared" si="113"/>
        <v>0</v>
      </c>
      <c r="AE183" s="376">
        <f t="shared" si="113"/>
        <v>0</v>
      </c>
      <c r="AF183" s="376">
        <f t="shared" si="112"/>
        <v>0</v>
      </c>
      <c r="AG183" s="376">
        <f t="shared" si="112"/>
        <v>0</v>
      </c>
      <c r="AH183" s="376">
        <f t="shared" si="112"/>
        <v>0</v>
      </c>
      <c r="AI183" s="376">
        <f t="shared" si="112"/>
        <v>0</v>
      </c>
      <c r="AJ183" s="376">
        <f t="shared" si="112"/>
        <v>0</v>
      </c>
      <c r="AK183" s="376">
        <f t="shared" si="112"/>
        <v>0</v>
      </c>
      <c r="AL183" s="376">
        <f t="shared" si="108"/>
        <v>0</v>
      </c>
      <c r="AM183" s="376">
        <f t="shared" si="108"/>
        <v>0</v>
      </c>
      <c r="AN183" s="383"/>
      <c r="AO183" s="339">
        <f t="shared" si="106"/>
        <v>0</v>
      </c>
      <c r="AP183" s="339">
        <f t="shared" si="106"/>
        <v>0</v>
      </c>
      <c r="AQ183" s="339">
        <f t="shared" si="106"/>
        <v>0</v>
      </c>
      <c r="AR183" s="339">
        <f t="shared" si="106"/>
        <v>0</v>
      </c>
      <c r="AS183" s="339">
        <f t="shared" si="106"/>
        <v>0</v>
      </c>
      <c r="AT183" s="339">
        <f t="shared" si="106"/>
        <v>0</v>
      </c>
      <c r="AU183" s="339">
        <f t="shared" si="106"/>
        <v>0</v>
      </c>
      <c r="AV183" s="339">
        <f t="shared" si="106"/>
        <v>0</v>
      </c>
      <c r="AW183" s="339">
        <f t="shared" si="106"/>
        <v>0</v>
      </c>
      <c r="AX183" s="339">
        <f t="shared" si="106"/>
        <v>0</v>
      </c>
      <c r="AY183" s="339">
        <f t="shared" si="106"/>
        <v>0</v>
      </c>
      <c r="AZ183" s="339">
        <f t="shared" si="106"/>
        <v>0</v>
      </c>
      <c r="BA183" s="339">
        <f t="shared" si="106"/>
        <v>0</v>
      </c>
      <c r="BB183" s="339">
        <f t="shared" si="106"/>
        <v>0</v>
      </c>
      <c r="BC183" s="339">
        <f t="shared" si="114"/>
        <v>0</v>
      </c>
      <c r="BD183" s="339">
        <f t="shared" si="114"/>
        <v>0</v>
      </c>
      <c r="BE183" s="339">
        <f t="shared" si="87"/>
        <v>0</v>
      </c>
      <c r="BF183" s="380">
        <f t="shared" si="87"/>
        <v>0</v>
      </c>
      <c r="BG183" s="378"/>
      <c r="BH183" s="378"/>
      <c r="BI183" s="378"/>
      <c r="BJ183" s="378"/>
      <c r="BK183" s="378"/>
      <c r="BL183" s="378"/>
      <c r="BM183" s="378"/>
      <c r="BN183" s="378"/>
      <c r="BO183" s="378"/>
      <c r="BP183" s="378"/>
      <c r="BQ183" s="378"/>
      <c r="BR183" s="378"/>
      <c r="BS183" s="378"/>
      <c r="BT183" s="378"/>
      <c r="BU183" s="378"/>
      <c r="BV183" s="378"/>
      <c r="BW183" s="378"/>
      <c r="BX183" s="378"/>
      <c r="BY183" s="378"/>
      <c r="BZ183" s="378"/>
      <c r="CA183" s="378"/>
      <c r="CB183" s="378"/>
      <c r="CC183" s="378"/>
      <c r="CD183" s="378"/>
      <c r="CE183" s="378"/>
      <c r="CF183" s="378"/>
      <c r="CG183" s="378"/>
      <c r="CH183" s="378"/>
      <c r="CI183" s="378"/>
      <c r="CJ183" s="378"/>
      <c r="CK183" s="378"/>
      <c r="CL183" s="378"/>
      <c r="CM183" s="377"/>
      <c r="CN183" s="379">
        <f>IFERROR((1 + INDEX('I1 - Universal Data'!E$31:E$35, MATCH($N183, 'I1 - Universal Data'!$A$31:$A$35, 0)) + $L183)^V183-1, 0)</f>
        <v>0</v>
      </c>
      <c r="CO183" s="379">
        <f>IFERROR((1 + INDEX('I1 - Universal Data'!F$31:F$35, MATCH($N183, 'I1 - Universal Data'!$A$31:$A$35, 0)) + $L183)^W183-1, 0)</f>
        <v>0</v>
      </c>
      <c r="CP183" s="379">
        <f>IFERROR((1 + INDEX('I1 - Universal Data'!G$31:G$35, MATCH($N183, 'I1 - Universal Data'!$A$31:$A$35, 0)) + $L183)^X183-1, 0)</f>
        <v>0</v>
      </c>
      <c r="CQ183" s="379">
        <f>IFERROR((1 + INDEX('I1 - Universal Data'!H$31:H$35, MATCH($N183, 'I1 - Universal Data'!$A$31:$A$35, 0)) + $L183)^Y183-1, 0)</f>
        <v>0</v>
      </c>
      <c r="CR183" s="379">
        <f>IFERROR((1 + INDEX('I1 - Universal Data'!I$31:I$35, MATCH($N183, 'I1 - Universal Data'!$A$31:$A$35, 0)) + $L183)^Z183-1, 0)</f>
        <v>0</v>
      </c>
      <c r="CS183" s="379">
        <f>IFERROR((1 + INDEX('I1 - Universal Data'!J$31:J$35, MATCH($N183, 'I1 - Universal Data'!$A$31:$A$35, 0)) + $L183)^AA183-1, 0)</f>
        <v>0</v>
      </c>
      <c r="CT183" s="379">
        <f>IFERROR((1 + INDEX('I1 - Universal Data'!K$31:K$35, MATCH($N183, 'I1 - Universal Data'!$A$31:$A$35, 0)) + $L183)^AB183-1, 0)</f>
        <v>0</v>
      </c>
      <c r="CU183" s="379">
        <f>IFERROR((1 + INDEX('I1 - Universal Data'!L$31:L$35, MATCH($N183, 'I1 - Universal Data'!$A$31:$A$35, 0)) + $L183)^AC183-1, 0)</f>
        <v>0</v>
      </c>
      <c r="CV183" s="379">
        <f>IFERROR((1 + INDEX('I1 - Universal Data'!M$31:M$35, MATCH($N183, 'I1 - Universal Data'!$A$31:$A$35, 0)) + $L183)^AD183-1, 0)</f>
        <v>0</v>
      </c>
      <c r="CW183" s="379">
        <f>IFERROR((1 + INDEX('I1 - Universal Data'!N$31:N$35, MATCH($N183, 'I1 - Universal Data'!$A$31:$A$35, 0)) + $L183)^AE183-1, 0)</f>
        <v>0</v>
      </c>
      <c r="CX183" s="379">
        <f>IFERROR((1 + INDEX('I1 - Universal Data'!O$31:O$35, MATCH($N183, 'I1 - Universal Data'!$A$31:$A$35, 0)) + $L183)^AF183-1, 0)</f>
        <v>0</v>
      </c>
      <c r="CY183" s="379">
        <f>IFERROR((1 + INDEX('I1 - Universal Data'!P$31:P$35, MATCH($N183, 'I1 - Universal Data'!$A$31:$A$35, 0)) + $L183)^AG183-1, 0)</f>
        <v>0</v>
      </c>
      <c r="CZ183" s="379">
        <f>IFERROR((1 + INDEX('I1 - Universal Data'!Q$31:Q$35, MATCH($N183, 'I1 - Universal Data'!$A$31:$A$35, 0)) + $L183)^AH183-1, 0)</f>
        <v>0</v>
      </c>
      <c r="DA183" s="379">
        <f>IFERROR((1 + INDEX('I1 - Universal Data'!R$31:R$35, MATCH($N183, 'I1 - Universal Data'!$A$31:$A$35, 0)) + $L183)^AI183-1, 0)</f>
        <v>0</v>
      </c>
      <c r="DB183" s="379">
        <f>IFERROR((1 + INDEX('I1 - Universal Data'!S$31:S$35, MATCH($N183, 'I1 - Universal Data'!$A$31:$A$35, 0)) + $L183)^AJ183-1, 0)</f>
        <v>0</v>
      </c>
      <c r="DC183" s="379">
        <f>IFERROR((1 + INDEX('I1 - Universal Data'!T$31:T$35, MATCH($N183, 'I1 - Universal Data'!$A$31:$A$35, 0)) + $L183)^AK183-1, 0)</f>
        <v>0</v>
      </c>
      <c r="DD183" s="379">
        <f>IFERROR((1 + INDEX('I1 - Universal Data'!U$31:U$35, MATCH($N183, 'I1 - Universal Data'!$A$31:$A$35, 0)) + $L183)^AL183-1, 0)</f>
        <v>0</v>
      </c>
      <c r="DE183" s="379">
        <f>IFERROR((1 + INDEX('I1 - Universal Data'!V$31:V$35, MATCH($N183, 'I1 - Universal Data'!$A$31:$A$35, 0)) + $L183)^AM183-1, 0)</f>
        <v>0</v>
      </c>
      <c r="DF183" s="381">
        <f t="shared" ref="DF183:DT199" si="118">$K183*CN183</f>
        <v>0</v>
      </c>
      <c r="DG183" s="339">
        <f t="shared" si="118"/>
        <v>0</v>
      </c>
      <c r="DH183" s="339">
        <f t="shared" si="118"/>
        <v>0</v>
      </c>
      <c r="DI183" s="339">
        <f t="shared" si="118"/>
        <v>0</v>
      </c>
      <c r="DJ183" s="339">
        <f t="shared" si="118"/>
        <v>0</v>
      </c>
      <c r="DK183" s="339">
        <f t="shared" si="118"/>
        <v>0</v>
      </c>
      <c r="DL183" s="339">
        <f t="shared" si="118"/>
        <v>0</v>
      </c>
      <c r="DM183" s="339">
        <f t="shared" si="118"/>
        <v>0</v>
      </c>
      <c r="DN183" s="339">
        <f t="shared" si="118"/>
        <v>0</v>
      </c>
      <c r="DO183" s="339">
        <f t="shared" si="118"/>
        <v>0</v>
      </c>
      <c r="DP183" s="339">
        <f t="shared" si="118"/>
        <v>0</v>
      </c>
      <c r="DQ183" s="339">
        <f t="shared" si="118"/>
        <v>0</v>
      </c>
      <c r="DR183" s="339">
        <f t="shared" si="118"/>
        <v>0</v>
      </c>
      <c r="DS183" s="339">
        <f t="shared" si="118"/>
        <v>0</v>
      </c>
      <c r="DT183" s="339">
        <f t="shared" si="118"/>
        <v>0</v>
      </c>
      <c r="DU183" s="339">
        <f t="shared" si="102"/>
        <v>0</v>
      </c>
      <c r="DV183" s="339">
        <f t="shared" si="98"/>
        <v>0</v>
      </c>
      <c r="DW183" s="380">
        <f t="shared" si="97"/>
        <v>0</v>
      </c>
      <c r="DY183" s="383"/>
      <c r="DZ183" s="382">
        <f t="shared" si="95"/>
        <v>0</v>
      </c>
      <c r="EA183" s="339">
        <f t="shared" si="117"/>
        <v>0</v>
      </c>
      <c r="EB183" s="339">
        <f t="shared" si="117"/>
        <v>0</v>
      </c>
      <c r="EC183" s="339">
        <f t="shared" si="117"/>
        <v>0</v>
      </c>
      <c r="ED183" s="339">
        <f t="shared" si="117"/>
        <v>0</v>
      </c>
      <c r="EE183" s="339">
        <f t="shared" si="117"/>
        <v>0</v>
      </c>
      <c r="EF183" s="339">
        <f t="shared" si="117"/>
        <v>0</v>
      </c>
      <c r="EG183" s="339">
        <f t="shared" si="117"/>
        <v>0</v>
      </c>
      <c r="EH183" s="339">
        <f t="shared" si="117"/>
        <v>0</v>
      </c>
      <c r="EI183" s="339">
        <f t="shared" si="117"/>
        <v>0</v>
      </c>
      <c r="EJ183" s="339">
        <f t="shared" si="117"/>
        <v>0</v>
      </c>
      <c r="EK183" s="339">
        <f t="shared" si="115"/>
        <v>0</v>
      </c>
      <c r="EL183" s="339">
        <f t="shared" si="115"/>
        <v>0</v>
      </c>
      <c r="EM183" s="339">
        <f t="shared" si="115"/>
        <v>0</v>
      </c>
      <c r="EN183" s="339">
        <f t="shared" si="115"/>
        <v>0</v>
      </c>
      <c r="EO183" s="339">
        <f t="shared" si="115"/>
        <v>0</v>
      </c>
      <c r="EP183" s="339">
        <f t="shared" si="115"/>
        <v>0</v>
      </c>
      <c r="EQ183" s="380">
        <f t="shared" si="115"/>
        <v>0</v>
      </c>
      <c r="ES183" s="383"/>
      <c r="ET183" s="339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339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339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339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339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339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339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339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339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339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339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339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339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339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339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339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339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380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383"/>
      <c r="FN183" s="339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339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339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339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339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339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339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339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339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339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339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339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339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339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339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339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339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380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383"/>
      <c r="GH183" s="339">
        <f t="shared" si="116"/>
        <v>0</v>
      </c>
      <c r="GI183" s="339">
        <f t="shared" si="116"/>
        <v>0</v>
      </c>
      <c r="GJ183" s="339">
        <f t="shared" si="116"/>
        <v>0</v>
      </c>
      <c r="GK183" s="339">
        <f t="shared" si="116"/>
        <v>0</v>
      </c>
      <c r="GL183" s="339">
        <f t="shared" si="116"/>
        <v>0</v>
      </c>
      <c r="GM183" s="339">
        <f t="shared" si="116"/>
        <v>0</v>
      </c>
      <c r="GN183" s="339">
        <f t="shared" si="116"/>
        <v>0</v>
      </c>
      <c r="GO183" s="339">
        <f t="shared" si="116"/>
        <v>0</v>
      </c>
      <c r="GP183" s="339">
        <f t="shared" si="116"/>
        <v>0</v>
      </c>
      <c r="GQ183" s="339">
        <f t="shared" si="116"/>
        <v>0</v>
      </c>
      <c r="GR183" s="339">
        <f t="shared" si="116"/>
        <v>0</v>
      </c>
      <c r="GS183" s="339">
        <f t="shared" si="116"/>
        <v>0</v>
      </c>
      <c r="GT183" s="339">
        <f t="shared" si="116"/>
        <v>0</v>
      </c>
      <c r="GU183" s="339">
        <f t="shared" si="116"/>
        <v>0</v>
      </c>
      <c r="GV183" s="339">
        <f t="shared" si="116"/>
        <v>0</v>
      </c>
      <c r="GW183" s="339">
        <f t="shared" si="109"/>
        <v>0</v>
      </c>
      <c r="GX183" s="339">
        <f t="shared" si="109"/>
        <v>0</v>
      </c>
      <c r="GY183" s="380">
        <f t="shared" si="109"/>
        <v>0</v>
      </c>
      <c r="HA183" s="386"/>
      <c r="HB183" s="339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339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339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339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339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339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339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339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339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339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339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339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339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339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339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339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339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380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373" t="str" cm="1">
        <f t="array" ref="HU183">IF($T183 = "Y", INDEX('F6 - Debt Dataset'!BC$6:BC$505, MATCH($B$6 &amp; $A183, 'F6 - Debt Dataset'!$E$6:$E$505 &amp; 'F6 - Debt Dataset'!$DF$6:$DF$505, 0)), "-")</f>
        <v>-</v>
      </c>
      <c r="HV183" s="384" t="str" cm="1">
        <f t="array" ref="HV183">IF($T183 = "Y", INDEX('F6 - Debt Dataset'!BD$6:BD$505, MATCH($B$6 &amp; $A183, 'F6 - Debt Dataset'!$E$6:$E$505 &amp; 'F6 - Debt Dataset'!$DF$6:$DF$505, 0)), "-")</f>
        <v>-</v>
      </c>
      <c r="HW183" s="384" t="str" cm="1">
        <f t="array" ref="HW183">IF($T183 = "Y", INDEX('F6 - Debt Dataset'!BE$6:BE$505, MATCH($B$6 &amp; $A183, 'F6 - Debt Dataset'!$E$6:$E$505 &amp; 'F6 - Debt Dataset'!$DF$6:$DF$505, 0)), "-")</f>
        <v>-</v>
      </c>
      <c r="HX183" s="384" t="str" cm="1">
        <f t="array" ref="HX183">IF($T183 = "Y", INDEX('F6 - Debt Dataset'!BF$6:BF$505, MATCH($B$6 &amp; $A183, 'F6 - Debt Dataset'!$E$6:$E$505 &amp; 'F6 - Debt Dataset'!$DF$6:$DF$505, 0)), "-")</f>
        <v>-</v>
      </c>
      <c r="HY183" s="384" t="str" cm="1">
        <f t="array" ref="HY183">IF($T183 = "Y", INDEX('F6 - Debt Dataset'!BG$6:BG$505, MATCH($B$6 &amp; $A183, 'F6 - Debt Dataset'!$E$6:$E$505 &amp; 'F6 - Debt Dataset'!$DF$6:$DF$505, 0)), "-")</f>
        <v>-</v>
      </c>
      <c r="HZ183" s="384" t="str" cm="1">
        <f t="array" ref="HZ183">IF($T183 = "Y", INDEX('F6 - Debt Dataset'!BH$6:BH$505, MATCH($B$6 &amp; $A183, 'F6 - Debt Dataset'!$E$6:$E$505 &amp; 'F6 - Debt Dataset'!$DF$6:$DF$505, 0)), "-")</f>
        <v>-</v>
      </c>
      <c r="IA183" s="384" t="str" cm="1">
        <f t="array" ref="IA183">IF($T183 = "Y", INDEX('F6 - Debt Dataset'!BI$6:BI$505, MATCH($B$6 &amp; $A183, 'F6 - Debt Dataset'!$E$6:$E$505 &amp; 'F6 - Debt Dataset'!$DF$6:$DF$505, 0)), "-")</f>
        <v>-</v>
      </c>
      <c r="IB183" s="384" t="str" cm="1">
        <f t="array" ref="IB183">IF($T183 = "Y", INDEX('F6 - Debt Dataset'!BJ$6:BJ$505, MATCH($B$6 &amp; $A183, 'F6 - Debt Dataset'!$E$6:$E$505 &amp; 'F6 - Debt Dataset'!$DF$6:$DF$505, 0)), "-")</f>
        <v>-</v>
      </c>
      <c r="IC183" s="384" t="str" cm="1">
        <f t="array" ref="IC183">IF($T183 = "Y", INDEX('F6 - Debt Dataset'!BK$6:BK$505, MATCH($B$6 &amp; $A183, 'F6 - Debt Dataset'!$E$6:$E$505 &amp; 'F6 - Debt Dataset'!$DF$6:$DF$505, 0)), "-")</f>
        <v>-</v>
      </c>
      <c r="ID183" s="384" t="str" cm="1">
        <f t="array" ref="ID183">IF($T183 = "Y", INDEX('F6 - Debt Dataset'!BL$6:BL$505, MATCH($B$6 &amp; $A183, 'F6 - Debt Dataset'!$E$6:$E$505 &amp; 'F6 - Debt Dataset'!$DF$6:$DF$505, 0)), "-")</f>
        <v>-</v>
      </c>
      <c r="IE183" s="384" t="str" cm="1">
        <f t="array" ref="IE183">IF($T183 = "Y", INDEX('F6 - Debt Dataset'!BM$6:BM$505, MATCH($B$6 &amp; $A183, 'F6 - Debt Dataset'!$E$6:$E$505 &amp; 'F6 - Debt Dataset'!$DF$6:$DF$505, 0)), "-")</f>
        <v>-</v>
      </c>
      <c r="IF183" s="384" t="str" cm="1">
        <f t="array" ref="IF183">IF($T183 = "Y", INDEX('F6 - Debt Dataset'!BN$6:BN$505, MATCH($B$6 &amp; $A183, 'F6 - Debt Dataset'!$E$6:$E$505 &amp; 'F6 - Debt Dataset'!$DF$6:$DF$505, 0)), "-")</f>
        <v>-</v>
      </c>
      <c r="IG183" s="384" t="str" cm="1">
        <f t="array" ref="IG183">IF($T183 = "Y", INDEX('F6 - Debt Dataset'!BO$6:BO$505, MATCH($B$6 &amp; $A183, 'F6 - Debt Dataset'!$E$6:$E$505 &amp; 'F6 - Debt Dataset'!$DF$6:$DF$505, 0)), "-")</f>
        <v>-</v>
      </c>
      <c r="IH183" s="384" t="str" cm="1">
        <f t="array" ref="IH183">IF($T183 = "Y", INDEX('F6 - Debt Dataset'!BP$6:BP$505, MATCH($B$6 &amp; $A183, 'F6 - Debt Dataset'!$E$6:$E$505 &amp; 'F6 - Debt Dataset'!$DF$6:$DF$505, 0)), "-")</f>
        <v>-</v>
      </c>
      <c r="II183" s="384" t="str" cm="1">
        <f t="array" ref="II183">IF($T183 = "Y", INDEX('F6 - Debt Dataset'!BQ$6:BQ$505, MATCH($B$6 &amp; $A183, 'F6 - Debt Dataset'!$E$6:$E$505 &amp; 'F6 - Debt Dataset'!$DF$6:$DF$505, 0)), "-")</f>
        <v>-</v>
      </c>
      <c r="IJ183" s="384" t="str" cm="1">
        <f t="array" ref="IJ183">IF($T183 = "Y", INDEX('F6 - Debt Dataset'!BR$6:BR$505, MATCH($B$6 &amp; $A183, 'F6 - Debt Dataset'!$E$6:$E$505 &amp; 'F6 - Debt Dataset'!$DF$6:$DF$505, 0)), "-")</f>
        <v>-</v>
      </c>
      <c r="IK183" s="384" t="str" cm="1">
        <f t="array" ref="IK183">IF($T183 = "Y", INDEX('F6 - Debt Dataset'!BS$6:BS$505, MATCH($B$6 &amp; $A183, 'F6 - Debt Dataset'!$E$6:$E$505 &amp; 'F6 - Debt Dataset'!$DF$6:$DF$505, 0)), "-")</f>
        <v>-</v>
      </c>
      <c r="IL183" s="385" t="str" cm="1">
        <f t="array" ref="IL183">IF($T183 = "Y", INDEX('F6 - Debt Dataset'!BT$6:BT$505, MATCH($B$6 &amp; $A183, 'F6 - Debt Dataset'!$E$6:$E$505 &amp; 'F6 - Debt Dataset'!$DF$6:$DF$505, 0)), "-")</f>
        <v>-</v>
      </c>
      <c r="IN183" s="373" t="str" cm="1">
        <f t="array" ref="IN183">IF($T183 = "Y", INDEX('F6 - Debt Dataset'!CM$6:CM$505, MATCH($B$6 &amp; $A183, 'F6 - Debt Dataset'!$E$6:$E$505 &amp; 'F6 - Debt Dataset'!$DF$6:$DF$505, 0)), "-")</f>
        <v>-</v>
      </c>
      <c r="IO183" s="384" t="str" cm="1">
        <f t="array" ref="IO183">IF($T183 = "Y", INDEX('F6 - Debt Dataset'!CN$6:CN$505, MATCH($B$6 &amp; $A183, 'F6 - Debt Dataset'!$E$6:$E$505 &amp; 'F6 - Debt Dataset'!$DF$6:$DF$505, 0)), "-")</f>
        <v>-</v>
      </c>
      <c r="IP183" s="384" t="str" cm="1">
        <f t="array" ref="IP183">IF($T183 = "Y", INDEX('F6 - Debt Dataset'!CO$6:CO$505, MATCH($B$6 &amp; $A183, 'F6 - Debt Dataset'!$E$6:$E$505 &amp; 'F6 - Debt Dataset'!$DF$6:$DF$505, 0)), "-")</f>
        <v>-</v>
      </c>
      <c r="IQ183" s="384" t="str" cm="1">
        <f t="array" ref="IQ183">IF($T183 = "Y", INDEX('F6 - Debt Dataset'!CP$6:CP$505, MATCH($B$6 &amp; $A183, 'F6 - Debt Dataset'!$E$6:$E$505 &amp; 'F6 - Debt Dataset'!$DF$6:$DF$505, 0)), "-")</f>
        <v>-</v>
      </c>
      <c r="IR183" s="384" t="str" cm="1">
        <f t="array" ref="IR183">IF($T183 = "Y", INDEX('F6 - Debt Dataset'!CQ$6:CQ$505, MATCH($B$6 &amp; $A183, 'F6 - Debt Dataset'!$E$6:$E$505 &amp; 'F6 - Debt Dataset'!$DF$6:$DF$505, 0)), "-")</f>
        <v>-</v>
      </c>
      <c r="IS183" s="384" t="str" cm="1">
        <f t="array" ref="IS183">IF($T183 = "Y", INDEX('F6 - Debt Dataset'!CR$6:CR$505, MATCH($B$6 &amp; $A183, 'F6 - Debt Dataset'!$E$6:$E$505 &amp; 'F6 - Debt Dataset'!$DF$6:$DF$505, 0)), "-")</f>
        <v>-</v>
      </c>
      <c r="IT183" s="384" t="str" cm="1">
        <f t="array" ref="IT183">IF($T183 = "Y", INDEX('F6 - Debt Dataset'!CS$6:CS$505, MATCH($B$6 &amp; $A183, 'F6 - Debt Dataset'!$E$6:$E$505 &amp; 'F6 - Debt Dataset'!$DF$6:$DF$505, 0)), "-")</f>
        <v>-</v>
      </c>
      <c r="IU183" s="384" t="str" cm="1">
        <f t="array" ref="IU183">IF($T183 = "Y", INDEX('F6 - Debt Dataset'!CT$6:CT$505, MATCH($B$6 &amp; $A183, 'F6 - Debt Dataset'!$E$6:$E$505 &amp; 'F6 - Debt Dataset'!$DF$6:$DF$505, 0)), "-")</f>
        <v>-</v>
      </c>
      <c r="IV183" s="384" t="str" cm="1">
        <f t="array" ref="IV183">IF($T183 = "Y", INDEX('F6 - Debt Dataset'!CU$6:CU$505, MATCH($B$6 &amp; $A183, 'F6 - Debt Dataset'!$E$6:$E$505 &amp; 'F6 - Debt Dataset'!$DF$6:$DF$505, 0)), "-")</f>
        <v>-</v>
      </c>
      <c r="IW183" s="384" t="str" cm="1">
        <f t="array" ref="IW183">IF($T183 = "Y", INDEX('F6 - Debt Dataset'!CV$6:CV$505, MATCH($B$6 &amp; $A183, 'F6 - Debt Dataset'!$E$6:$E$505 &amp; 'F6 - Debt Dataset'!$DF$6:$DF$505, 0)), "-")</f>
        <v>-</v>
      </c>
      <c r="IX183" s="384" t="str" cm="1">
        <f t="array" ref="IX183">IF($T183 = "Y", INDEX('F6 - Debt Dataset'!CW$6:CW$505, MATCH($B$6 &amp; $A183, 'F6 - Debt Dataset'!$E$6:$E$505 &amp; 'F6 - Debt Dataset'!$DF$6:$DF$505, 0)), "-")</f>
        <v>-</v>
      </c>
      <c r="IY183" s="384" t="str" cm="1">
        <f t="array" ref="IY183">IF($T183 = "Y", INDEX('F6 - Debt Dataset'!CX$6:CX$505, MATCH($B$6 &amp; $A183, 'F6 - Debt Dataset'!$E$6:$E$505 &amp; 'F6 - Debt Dataset'!$DF$6:$DF$505, 0)), "-")</f>
        <v>-</v>
      </c>
      <c r="IZ183" s="384" t="str" cm="1">
        <f t="array" ref="IZ183">IF($T183 = "Y", INDEX('F6 - Debt Dataset'!CY$6:CY$505, MATCH($B$6 &amp; $A183, 'F6 - Debt Dataset'!$E$6:$E$505 &amp; 'F6 - Debt Dataset'!$DF$6:$DF$505, 0)), "-")</f>
        <v>-</v>
      </c>
      <c r="JA183" s="384" t="str" cm="1">
        <f t="array" ref="JA183">IF($T183 = "Y", INDEX('F6 - Debt Dataset'!CZ$6:CZ$505, MATCH($B$6 &amp; $A183, 'F6 - Debt Dataset'!$E$6:$E$505 &amp; 'F6 - Debt Dataset'!$DF$6:$DF$505, 0)), "-")</f>
        <v>-</v>
      </c>
      <c r="JB183" s="384" t="str" cm="1">
        <f t="array" ref="JB183">IF($T183 = "Y", INDEX('F6 - Debt Dataset'!DA$6:DA$505, MATCH($B$6 &amp; $A183, 'F6 - Debt Dataset'!$E$6:$E$505 &amp; 'F6 - Debt Dataset'!$DF$6:$DF$505, 0)), "-")</f>
        <v>-</v>
      </c>
      <c r="JC183" s="384" t="str" cm="1">
        <f t="array" ref="JC183">IF($T183 = "Y", INDEX('F6 - Debt Dataset'!DB$6:DB$505, MATCH($B$6 &amp; $A183, 'F6 - Debt Dataset'!$E$6:$E$505 &amp; 'F6 - Debt Dataset'!$DF$6:$DF$505, 0)), "-")</f>
        <v>-</v>
      </c>
      <c r="JD183" s="384" t="str" cm="1">
        <f t="array" ref="JD183">IF($T183 = "Y", INDEX('F6 - Debt Dataset'!DC$6:DC$505, MATCH($B$6 &amp; $A183, 'F6 - Debt Dataset'!$E$6:$E$505 &amp; 'F6 - Debt Dataset'!$DF$6:$DF$505, 0)), "-")</f>
        <v>-</v>
      </c>
      <c r="JE183" s="385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3.5">
      <c r="A184" s="431">
        <f t="shared" si="96"/>
        <v>174</v>
      </c>
      <c r="B184" s="431" t="str" cm="1">
        <f t="array" ref="B184">IFERROR(INDEX('F6 - Debt Dataset'!$C$6:$C$505, MATCH($B$6 &amp; $A184, 'F6 - Debt Dataset'!$E$6:$E$505 &amp; 'F6 - Debt Dataset'!$DF$6:$DF$505, 0)), "-")</f>
        <v>-</v>
      </c>
      <c r="C184" s="431" t="str" cm="1">
        <f t="array" ref="C184">IFERROR(INDEX('F6 - Debt Dataset'!$A$6:$A$505, MATCH($B$6 &amp; $A184, 'F6 - Debt Dataset'!$E$6:$E$505 &amp; 'F6 - Debt Dataset'!$DF$6:$DF$505, 0)), "-")</f>
        <v>-</v>
      </c>
      <c r="D184" s="431" t="str" cm="1">
        <f t="array" ref="D184">IFERROR(INDEX('F6 - Debt Dataset'!$B$6:$B$505, MATCH($B$6 &amp; $A184, 'F6 - Debt Dataset'!$E$6:$E$505 &amp; 'F6 - Debt Dataset'!$DF$6:$DF$505, 0)), "-")</f>
        <v>-</v>
      </c>
      <c r="E184" s="431" t="str" cm="1">
        <f t="array" ref="E184">IFERROR(INDEX('F6 - Debt Dataset'!$H$6:$H$505, MATCH($B$6 &amp; $A184, 'F6 - Debt Dataset'!$E$6:$E$505 &amp; 'F6 - Debt Dataset'!$DF$6:$DF$505, 0)), "-")</f>
        <v>-</v>
      </c>
      <c r="F184" s="432" t="str" cm="1">
        <f t="array" ref="F184">IFERROR(INDEX('F6 - Debt Dataset'!$J$6:$J$505, MATCH($B$6 &amp;$A184, 'F6 - Debt Dataset'!$E$6:$E$505 &amp; 'F6 - Debt Dataset'!$DF$6:$DF$505, 0)), "-")</f>
        <v>-</v>
      </c>
      <c r="G184" s="432" t="str" cm="1">
        <f t="array" ref="G184">IFERROR(INDEX('F6 - Debt Dataset'!$K$6:$K$505, MATCH($B$6 &amp;$A184, 'F6 - Debt Dataset'!$E$6:$E$505 &amp; 'F6 - Debt Dataset'!$DF$6:$DF$505, 0)), "-")</f>
        <v>-</v>
      </c>
      <c r="H184" s="432" t="str" cm="1">
        <f t="array" ref="H184">IFERROR(INDEX('F6 - Debt Dataset'!$L$6:$L$505, MATCH($B$6 &amp;$A184, 'F6 - Debt Dataset'!$E$6:$E$505 &amp; 'F6 - Debt Dataset'!$DF$6:$DF$505, 0)), "-")</f>
        <v>-</v>
      </c>
      <c r="I184" s="432" t="str">
        <f t="shared" si="91"/>
        <v>-</v>
      </c>
      <c r="J184" s="431" t="str" cm="1">
        <f t="array" ref="J184">IFERROR(INDEX('F6 - Debt Dataset'!$N$6:$N$505, MATCH($B$6 &amp;$A184, 'F6 - Debt Dataset'!$E$6:$E$505 &amp; 'F6 - Debt Dataset'!$DF$6:$DF$505, 0)), "-")</f>
        <v>-</v>
      </c>
      <c r="K184" s="433" cm="1">
        <f t="array" ref="K184">IFERROR(INDEX('F6 - Debt Dataset'!$S$6:$S$505, MATCH($B$6 &amp; $A184, 'F6 - Debt Dataset'!$E$6:$E$505 &amp; 'F6 - Debt Dataset'!$DF$6:$DF$505, 0)), 0)</f>
        <v>0</v>
      </c>
      <c r="L184" s="434" cm="1">
        <f t="array" ref="L184">IFERROR(INDEX('F6 - Debt Dataset'!$W$6:$W$505, MATCH($B$6 &amp; $A184, 'F6 - Debt Dataset'!$E$6:$E$505 &amp; 'F6 - Debt Dataset'!$DF$6:$DF$505, 0)), 0)</f>
        <v>0</v>
      </c>
      <c r="M184" s="435" t="str" cm="1">
        <f t="array" ref="M184">IFERROR(INDEX('F6 - Debt Dataset'!$E$6:$E$505, MATCH($B$6 &amp; $A184, 'F6 - Debt Dataset'!$E$6:$E$505 &amp; 'F6 - Debt Dataset'!$DF$6:$DF$505, 0)), "-")</f>
        <v>-</v>
      </c>
      <c r="N184" s="435" t="str" cm="1">
        <f t="array" ref="N184">IFERROR(INDEX('F6 - Debt Dataset'!$X$6:$X$505, MATCH($B$6 &amp; $A184, 'F6 - Debt Dataset'!$E$6:$E$505 &amp; 'F6 - Debt Dataset'!$DF$6:$DF$505, 0)), "-")</f>
        <v>-</v>
      </c>
      <c r="O184" s="431"/>
      <c r="P184" s="431"/>
      <c r="Q184" s="431"/>
      <c r="R184" s="431" t="str">
        <f t="shared" si="92"/>
        <v>-</v>
      </c>
      <c r="S184" s="431" t="str">
        <f t="shared" si="93"/>
        <v>-</v>
      </c>
      <c r="T184" s="438" t="str" cm="1">
        <f t="array" ref="T184">IFERROR(INDEX('F6 - Debt Dataset'!$AH$6:$AH$505, MATCH($B$6 &amp; $A184, 'F6 - Debt Dataset'!$E$6:$E$505 &amp; 'F6 - Debt Dataset'!$DF$6:$DF$505, 0)), "-")</f>
        <v>-</v>
      </c>
      <c r="U184" s="383"/>
      <c r="V184" s="376">
        <f t="shared" si="113"/>
        <v>0</v>
      </c>
      <c r="W184" s="376">
        <f t="shared" si="113"/>
        <v>0</v>
      </c>
      <c r="X184" s="376">
        <f t="shared" si="113"/>
        <v>0</v>
      </c>
      <c r="Y184" s="376">
        <f t="shared" si="113"/>
        <v>0</v>
      </c>
      <c r="Z184" s="376">
        <f t="shared" si="113"/>
        <v>0</v>
      </c>
      <c r="AA184" s="376">
        <f t="shared" si="113"/>
        <v>0</v>
      </c>
      <c r="AB184" s="376">
        <f t="shared" si="113"/>
        <v>0</v>
      </c>
      <c r="AC184" s="376">
        <f t="shared" si="113"/>
        <v>0</v>
      </c>
      <c r="AD184" s="376">
        <f t="shared" si="113"/>
        <v>0</v>
      </c>
      <c r="AE184" s="376">
        <f t="shared" si="113"/>
        <v>0</v>
      </c>
      <c r="AF184" s="376">
        <f t="shared" si="112"/>
        <v>0</v>
      </c>
      <c r="AG184" s="376">
        <f t="shared" si="112"/>
        <v>0</v>
      </c>
      <c r="AH184" s="376">
        <f t="shared" si="112"/>
        <v>0</v>
      </c>
      <c r="AI184" s="376">
        <f t="shared" si="112"/>
        <v>0</v>
      </c>
      <c r="AJ184" s="376">
        <f t="shared" si="112"/>
        <v>0</v>
      </c>
      <c r="AK184" s="376">
        <f t="shared" si="112"/>
        <v>0</v>
      </c>
      <c r="AL184" s="376">
        <f t="shared" si="108"/>
        <v>0</v>
      </c>
      <c r="AM184" s="376">
        <f t="shared" si="108"/>
        <v>0</v>
      </c>
      <c r="AN184" s="383"/>
      <c r="AO184" s="339">
        <f t="shared" si="106"/>
        <v>0</v>
      </c>
      <c r="AP184" s="339">
        <f t="shared" si="106"/>
        <v>0</v>
      </c>
      <c r="AQ184" s="339">
        <f t="shared" si="106"/>
        <v>0</v>
      </c>
      <c r="AR184" s="339">
        <f t="shared" si="106"/>
        <v>0</v>
      </c>
      <c r="AS184" s="339">
        <f t="shared" si="106"/>
        <v>0</v>
      </c>
      <c r="AT184" s="339">
        <f t="shared" si="106"/>
        <v>0</v>
      </c>
      <c r="AU184" s="339">
        <f t="shared" si="106"/>
        <v>0</v>
      </c>
      <c r="AV184" s="339">
        <f t="shared" si="106"/>
        <v>0</v>
      </c>
      <c r="AW184" s="339">
        <f t="shared" si="106"/>
        <v>0</v>
      </c>
      <c r="AX184" s="339">
        <f t="shared" si="106"/>
        <v>0</v>
      </c>
      <c r="AY184" s="339">
        <f t="shared" si="106"/>
        <v>0</v>
      </c>
      <c r="AZ184" s="339">
        <f t="shared" si="106"/>
        <v>0</v>
      </c>
      <c r="BA184" s="339">
        <f t="shared" si="106"/>
        <v>0</v>
      </c>
      <c r="BB184" s="339">
        <f t="shared" si="106"/>
        <v>0</v>
      </c>
      <c r="BC184" s="339">
        <f t="shared" si="114"/>
        <v>0</v>
      </c>
      <c r="BD184" s="339">
        <f t="shared" si="114"/>
        <v>0</v>
      </c>
      <c r="BE184" s="339">
        <f t="shared" si="87"/>
        <v>0</v>
      </c>
      <c r="BF184" s="380">
        <f t="shared" si="87"/>
        <v>0</v>
      </c>
      <c r="BG184" s="378"/>
      <c r="BH184" s="378"/>
      <c r="BI184" s="378"/>
      <c r="BJ184" s="378"/>
      <c r="BK184" s="378"/>
      <c r="BL184" s="378"/>
      <c r="BM184" s="378"/>
      <c r="BN184" s="378"/>
      <c r="BO184" s="378"/>
      <c r="BP184" s="378"/>
      <c r="BQ184" s="378"/>
      <c r="BR184" s="378"/>
      <c r="BS184" s="378"/>
      <c r="BT184" s="378"/>
      <c r="BU184" s="378"/>
      <c r="BV184" s="378"/>
      <c r="BW184" s="378"/>
      <c r="BX184" s="378"/>
      <c r="BY184" s="378"/>
      <c r="BZ184" s="378"/>
      <c r="CA184" s="378"/>
      <c r="CB184" s="378"/>
      <c r="CC184" s="378"/>
      <c r="CD184" s="378"/>
      <c r="CE184" s="378"/>
      <c r="CF184" s="378"/>
      <c r="CG184" s="378"/>
      <c r="CH184" s="378"/>
      <c r="CI184" s="378"/>
      <c r="CJ184" s="378"/>
      <c r="CK184" s="378"/>
      <c r="CL184" s="378"/>
      <c r="CM184" s="377"/>
      <c r="CN184" s="379">
        <f>IFERROR((1 + INDEX('I1 - Universal Data'!E$31:E$35, MATCH($N184, 'I1 - Universal Data'!$A$31:$A$35, 0)) + $L184)^V184-1, 0)</f>
        <v>0</v>
      </c>
      <c r="CO184" s="379">
        <f>IFERROR((1 + INDEX('I1 - Universal Data'!F$31:F$35, MATCH($N184, 'I1 - Universal Data'!$A$31:$A$35, 0)) + $L184)^W184-1, 0)</f>
        <v>0</v>
      </c>
      <c r="CP184" s="379">
        <f>IFERROR((1 + INDEX('I1 - Universal Data'!G$31:G$35, MATCH($N184, 'I1 - Universal Data'!$A$31:$A$35, 0)) + $L184)^X184-1, 0)</f>
        <v>0</v>
      </c>
      <c r="CQ184" s="379">
        <f>IFERROR((1 + INDEX('I1 - Universal Data'!H$31:H$35, MATCH($N184, 'I1 - Universal Data'!$A$31:$A$35, 0)) + $L184)^Y184-1, 0)</f>
        <v>0</v>
      </c>
      <c r="CR184" s="379">
        <f>IFERROR((1 + INDEX('I1 - Universal Data'!I$31:I$35, MATCH($N184, 'I1 - Universal Data'!$A$31:$A$35, 0)) + $L184)^Z184-1, 0)</f>
        <v>0</v>
      </c>
      <c r="CS184" s="379">
        <f>IFERROR((1 + INDEX('I1 - Universal Data'!J$31:J$35, MATCH($N184, 'I1 - Universal Data'!$A$31:$A$35, 0)) + $L184)^AA184-1, 0)</f>
        <v>0</v>
      </c>
      <c r="CT184" s="379">
        <f>IFERROR((1 + INDEX('I1 - Universal Data'!K$31:K$35, MATCH($N184, 'I1 - Universal Data'!$A$31:$A$35, 0)) + $L184)^AB184-1, 0)</f>
        <v>0</v>
      </c>
      <c r="CU184" s="379">
        <f>IFERROR((1 + INDEX('I1 - Universal Data'!L$31:L$35, MATCH($N184, 'I1 - Universal Data'!$A$31:$A$35, 0)) + $L184)^AC184-1, 0)</f>
        <v>0</v>
      </c>
      <c r="CV184" s="379">
        <f>IFERROR((1 + INDEX('I1 - Universal Data'!M$31:M$35, MATCH($N184, 'I1 - Universal Data'!$A$31:$A$35, 0)) + $L184)^AD184-1, 0)</f>
        <v>0</v>
      </c>
      <c r="CW184" s="379">
        <f>IFERROR((1 + INDEX('I1 - Universal Data'!N$31:N$35, MATCH($N184, 'I1 - Universal Data'!$A$31:$A$35, 0)) + $L184)^AE184-1, 0)</f>
        <v>0</v>
      </c>
      <c r="CX184" s="379">
        <f>IFERROR((1 + INDEX('I1 - Universal Data'!O$31:O$35, MATCH($N184, 'I1 - Universal Data'!$A$31:$A$35, 0)) + $L184)^AF184-1, 0)</f>
        <v>0</v>
      </c>
      <c r="CY184" s="379">
        <f>IFERROR((1 + INDEX('I1 - Universal Data'!P$31:P$35, MATCH($N184, 'I1 - Universal Data'!$A$31:$A$35, 0)) + $L184)^AG184-1, 0)</f>
        <v>0</v>
      </c>
      <c r="CZ184" s="379">
        <f>IFERROR((1 + INDEX('I1 - Universal Data'!Q$31:Q$35, MATCH($N184, 'I1 - Universal Data'!$A$31:$A$35, 0)) + $L184)^AH184-1, 0)</f>
        <v>0</v>
      </c>
      <c r="DA184" s="379">
        <f>IFERROR((1 + INDEX('I1 - Universal Data'!R$31:R$35, MATCH($N184, 'I1 - Universal Data'!$A$31:$A$35, 0)) + $L184)^AI184-1, 0)</f>
        <v>0</v>
      </c>
      <c r="DB184" s="379">
        <f>IFERROR((1 + INDEX('I1 - Universal Data'!S$31:S$35, MATCH($N184, 'I1 - Universal Data'!$A$31:$A$35, 0)) + $L184)^AJ184-1, 0)</f>
        <v>0</v>
      </c>
      <c r="DC184" s="379">
        <f>IFERROR((1 + INDEX('I1 - Universal Data'!T$31:T$35, MATCH($N184, 'I1 - Universal Data'!$A$31:$A$35, 0)) + $L184)^AK184-1, 0)</f>
        <v>0</v>
      </c>
      <c r="DD184" s="379">
        <f>IFERROR((1 + INDEX('I1 - Universal Data'!U$31:U$35, MATCH($N184, 'I1 - Universal Data'!$A$31:$A$35, 0)) + $L184)^AL184-1, 0)</f>
        <v>0</v>
      </c>
      <c r="DE184" s="379">
        <f>IFERROR((1 + INDEX('I1 - Universal Data'!V$31:V$35, MATCH($N184, 'I1 - Universal Data'!$A$31:$A$35, 0)) + $L184)^AM184-1, 0)</f>
        <v>0</v>
      </c>
      <c r="DF184" s="381">
        <f t="shared" si="118"/>
        <v>0</v>
      </c>
      <c r="DG184" s="339">
        <f t="shared" si="118"/>
        <v>0</v>
      </c>
      <c r="DH184" s="339">
        <f t="shared" si="118"/>
        <v>0</v>
      </c>
      <c r="DI184" s="339">
        <f t="shared" si="118"/>
        <v>0</v>
      </c>
      <c r="DJ184" s="339">
        <f t="shared" si="118"/>
        <v>0</v>
      </c>
      <c r="DK184" s="339">
        <f t="shared" si="118"/>
        <v>0</v>
      </c>
      <c r="DL184" s="339">
        <f t="shared" si="118"/>
        <v>0</v>
      </c>
      <c r="DM184" s="339">
        <f t="shared" si="118"/>
        <v>0</v>
      </c>
      <c r="DN184" s="339">
        <f t="shared" si="118"/>
        <v>0</v>
      </c>
      <c r="DO184" s="339">
        <f t="shared" si="118"/>
        <v>0</v>
      </c>
      <c r="DP184" s="339">
        <f t="shared" si="118"/>
        <v>0</v>
      </c>
      <c r="DQ184" s="339">
        <f t="shared" si="118"/>
        <v>0</v>
      </c>
      <c r="DR184" s="339">
        <f t="shared" si="118"/>
        <v>0</v>
      </c>
      <c r="DS184" s="339">
        <f t="shared" si="118"/>
        <v>0</v>
      </c>
      <c r="DT184" s="339">
        <f t="shared" si="118"/>
        <v>0</v>
      </c>
      <c r="DU184" s="339">
        <f t="shared" si="102"/>
        <v>0</v>
      </c>
      <c r="DV184" s="339">
        <f t="shared" si="98"/>
        <v>0</v>
      </c>
      <c r="DW184" s="380">
        <f t="shared" si="97"/>
        <v>0</v>
      </c>
      <c r="DY184" s="383"/>
      <c r="DZ184" s="382">
        <f t="shared" si="95"/>
        <v>0</v>
      </c>
      <c r="EA184" s="339">
        <f t="shared" si="117"/>
        <v>0</v>
      </c>
      <c r="EB184" s="339">
        <f t="shared" si="117"/>
        <v>0</v>
      </c>
      <c r="EC184" s="339">
        <f t="shared" si="117"/>
        <v>0</v>
      </c>
      <c r="ED184" s="339">
        <f t="shared" si="117"/>
        <v>0</v>
      </c>
      <c r="EE184" s="339">
        <f t="shared" si="117"/>
        <v>0</v>
      </c>
      <c r="EF184" s="339">
        <f t="shared" si="117"/>
        <v>0</v>
      </c>
      <c r="EG184" s="339">
        <f t="shared" si="117"/>
        <v>0</v>
      </c>
      <c r="EH184" s="339">
        <f t="shared" si="117"/>
        <v>0</v>
      </c>
      <c r="EI184" s="339">
        <f t="shared" si="117"/>
        <v>0</v>
      </c>
      <c r="EJ184" s="339">
        <f t="shared" si="117"/>
        <v>0</v>
      </c>
      <c r="EK184" s="339">
        <f t="shared" si="115"/>
        <v>0</v>
      </c>
      <c r="EL184" s="339">
        <f t="shared" si="115"/>
        <v>0</v>
      </c>
      <c r="EM184" s="339">
        <f t="shared" si="115"/>
        <v>0</v>
      </c>
      <c r="EN184" s="339">
        <f t="shared" si="115"/>
        <v>0</v>
      </c>
      <c r="EO184" s="339">
        <f t="shared" si="115"/>
        <v>0</v>
      </c>
      <c r="EP184" s="339">
        <f t="shared" si="115"/>
        <v>0</v>
      </c>
      <c r="EQ184" s="380">
        <f t="shared" si="115"/>
        <v>0</v>
      </c>
      <c r="ES184" s="383"/>
      <c r="ET184" s="339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339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339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339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339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339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339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339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339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339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339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339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339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339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339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339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339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380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383"/>
      <c r="FN184" s="339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339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339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339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339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339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339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339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339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339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339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339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339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339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339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339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339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380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383"/>
      <c r="GH184" s="339">
        <f t="shared" si="116"/>
        <v>0</v>
      </c>
      <c r="GI184" s="339">
        <f t="shared" si="116"/>
        <v>0</v>
      </c>
      <c r="GJ184" s="339">
        <f t="shared" si="116"/>
        <v>0</v>
      </c>
      <c r="GK184" s="339">
        <f t="shared" si="116"/>
        <v>0</v>
      </c>
      <c r="GL184" s="339">
        <f t="shared" si="116"/>
        <v>0</v>
      </c>
      <c r="GM184" s="339">
        <f t="shared" si="116"/>
        <v>0</v>
      </c>
      <c r="GN184" s="339">
        <f t="shared" si="116"/>
        <v>0</v>
      </c>
      <c r="GO184" s="339">
        <f t="shared" si="116"/>
        <v>0</v>
      </c>
      <c r="GP184" s="339">
        <f t="shared" si="116"/>
        <v>0</v>
      </c>
      <c r="GQ184" s="339">
        <f t="shared" si="116"/>
        <v>0</v>
      </c>
      <c r="GR184" s="339">
        <f t="shared" si="116"/>
        <v>0</v>
      </c>
      <c r="GS184" s="339">
        <f t="shared" si="116"/>
        <v>0</v>
      </c>
      <c r="GT184" s="339">
        <f t="shared" si="116"/>
        <v>0</v>
      </c>
      <c r="GU184" s="339">
        <f t="shared" si="116"/>
        <v>0</v>
      </c>
      <c r="GV184" s="339">
        <f t="shared" si="116"/>
        <v>0</v>
      </c>
      <c r="GW184" s="339">
        <f t="shared" si="109"/>
        <v>0</v>
      </c>
      <c r="GX184" s="339">
        <f t="shared" si="109"/>
        <v>0</v>
      </c>
      <c r="GY184" s="380">
        <f t="shared" si="109"/>
        <v>0</v>
      </c>
      <c r="HA184" s="386"/>
      <c r="HB184" s="339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339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339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339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339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339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339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339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339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339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339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339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339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339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339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339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339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380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373" t="str" cm="1">
        <f t="array" ref="HU184">IF($T184 = "Y", INDEX('F6 - Debt Dataset'!BC$6:BC$505, MATCH($B$6 &amp; $A184, 'F6 - Debt Dataset'!$E$6:$E$505 &amp; 'F6 - Debt Dataset'!$DF$6:$DF$505, 0)), "-")</f>
        <v>-</v>
      </c>
      <c r="HV184" s="384" t="str" cm="1">
        <f t="array" ref="HV184">IF($T184 = "Y", INDEX('F6 - Debt Dataset'!BD$6:BD$505, MATCH($B$6 &amp; $A184, 'F6 - Debt Dataset'!$E$6:$E$505 &amp; 'F6 - Debt Dataset'!$DF$6:$DF$505, 0)), "-")</f>
        <v>-</v>
      </c>
      <c r="HW184" s="384" t="str" cm="1">
        <f t="array" ref="HW184">IF($T184 = "Y", INDEX('F6 - Debt Dataset'!BE$6:BE$505, MATCH($B$6 &amp; $A184, 'F6 - Debt Dataset'!$E$6:$E$505 &amp; 'F6 - Debt Dataset'!$DF$6:$DF$505, 0)), "-")</f>
        <v>-</v>
      </c>
      <c r="HX184" s="384" t="str" cm="1">
        <f t="array" ref="HX184">IF($T184 = "Y", INDEX('F6 - Debt Dataset'!BF$6:BF$505, MATCH($B$6 &amp; $A184, 'F6 - Debt Dataset'!$E$6:$E$505 &amp; 'F6 - Debt Dataset'!$DF$6:$DF$505, 0)), "-")</f>
        <v>-</v>
      </c>
      <c r="HY184" s="384" t="str" cm="1">
        <f t="array" ref="HY184">IF($T184 = "Y", INDEX('F6 - Debt Dataset'!BG$6:BG$505, MATCH($B$6 &amp; $A184, 'F6 - Debt Dataset'!$E$6:$E$505 &amp; 'F6 - Debt Dataset'!$DF$6:$DF$505, 0)), "-")</f>
        <v>-</v>
      </c>
      <c r="HZ184" s="384" t="str" cm="1">
        <f t="array" ref="HZ184">IF($T184 = "Y", INDEX('F6 - Debt Dataset'!BH$6:BH$505, MATCH($B$6 &amp; $A184, 'F6 - Debt Dataset'!$E$6:$E$505 &amp; 'F6 - Debt Dataset'!$DF$6:$DF$505, 0)), "-")</f>
        <v>-</v>
      </c>
      <c r="IA184" s="384" t="str" cm="1">
        <f t="array" ref="IA184">IF($T184 = "Y", INDEX('F6 - Debt Dataset'!BI$6:BI$505, MATCH($B$6 &amp; $A184, 'F6 - Debt Dataset'!$E$6:$E$505 &amp; 'F6 - Debt Dataset'!$DF$6:$DF$505, 0)), "-")</f>
        <v>-</v>
      </c>
      <c r="IB184" s="384" t="str" cm="1">
        <f t="array" ref="IB184">IF($T184 = "Y", INDEX('F6 - Debt Dataset'!BJ$6:BJ$505, MATCH($B$6 &amp; $A184, 'F6 - Debt Dataset'!$E$6:$E$505 &amp; 'F6 - Debt Dataset'!$DF$6:$DF$505, 0)), "-")</f>
        <v>-</v>
      </c>
      <c r="IC184" s="384" t="str" cm="1">
        <f t="array" ref="IC184">IF($T184 = "Y", INDEX('F6 - Debt Dataset'!BK$6:BK$505, MATCH($B$6 &amp; $A184, 'F6 - Debt Dataset'!$E$6:$E$505 &amp; 'F6 - Debt Dataset'!$DF$6:$DF$505, 0)), "-")</f>
        <v>-</v>
      </c>
      <c r="ID184" s="384" t="str" cm="1">
        <f t="array" ref="ID184">IF($T184 = "Y", INDEX('F6 - Debt Dataset'!BL$6:BL$505, MATCH($B$6 &amp; $A184, 'F6 - Debt Dataset'!$E$6:$E$505 &amp; 'F6 - Debt Dataset'!$DF$6:$DF$505, 0)), "-")</f>
        <v>-</v>
      </c>
      <c r="IE184" s="384" t="str" cm="1">
        <f t="array" ref="IE184">IF($T184 = "Y", INDEX('F6 - Debt Dataset'!BM$6:BM$505, MATCH($B$6 &amp; $A184, 'F6 - Debt Dataset'!$E$6:$E$505 &amp; 'F6 - Debt Dataset'!$DF$6:$DF$505, 0)), "-")</f>
        <v>-</v>
      </c>
      <c r="IF184" s="384" t="str" cm="1">
        <f t="array" ref="IF184">IF($T184 = "Y", INDEX('F6 - Debt Dataset'!BN$6:BN$505, MATCH($B$6 &amp; $A184, 'F6 - Debt Dataset'!$E$6:$E$505 &amp; 'F6 - Debt Dataset'!$DF$6:$DF$505, 0)), "-")</f>
        <v>-</v>
      </c>
      <c r="IG184" s="384" t="str" cm="1">
        <f t="array" ref="IG184">IF($T184 = "Y", INDEX('F6 - Debt Dataset'!BO$6:BO$505, MATCH($B$6 &amp; $A184, 'F6 - Debt Dataset'!$E$6:$E$505 &amp; 'F6 - Debt Dataset'!$DF$6:$DF$505, 0)), "-")</f>
        <v>-</v>
      </c>
      <c r="IH184" s="384" t="str" cm="1">
        <f t="array" ref="IH184">IF($T184 = "Y", INDEX('F6 - Debt Dataset'!BP$6:BP$505, MATCH($B$6 &amp; $A184, 'F6 - Debt Dataset'!$E$6:$E$505 &amp; 'F6 - Debt Dataset'!$DF$6:$DF$505, 0)), "-")</f>
        <v>-</v>
      </c>
      <c r="II184" s="384" t="str" cm="1">
        <f t="array" ref="II184">IF($T184 = "Y", INDEX('F6 - Debt Dataset'!BQ$6:BQ$505, MATCH($B$6 &amp; $A184, 'F6 - Debt Dataset'!$E$6:$E$505 &amp; 'F6 - Debt Dataset'!$DF$6:$DF$505, 0)), "-")</f>
        <v>-</v>
      </c>
      <c r="IJ184" s="384" t="str" cm="1">
        <f t="array" ref="IJ184">IF($T184 = "Y", INDEX('F6 - Debt Dataset'!BR$6:BR$505, MATCH($B$6 &amp; $A184, 'F6 - Debt Dataset'!$E$6:$E$505 &amp; 'F6 - Debt Dataset'!$DF$6:$DF$505, 0)), "-")</f>
        <v>-</v>
      </c>
      <c r="IK184" s="384" t="str" cm="1">
        <f t="array" ref="IK184">IF($T184 = "Y", INDEX('F6 - Debt Dataset'!BS$6:BS$505, MATCH($B$6 &amp; $A184, 'F6 - Debt Dataset'!$E$6:$E$505 &amp; 'F6 - Debt Dataset'!$DF$6:$DF$505, 0)), "-")</f>
        <v>-</v>
      </c>
      <c r="IL184" s="385" t="str" cm="1">
        <f t="array" ref="IL184">IF($T184 = "Y", INDEX('F6 - Debt Dataset'!BT$6:BT$505, MATCH($B$6 &amp; $A184, 'F6 - Debt Dataset'!$E$6:$E$505 &amp; 'F6 - Debt Dataset'!$DF$6:$DF$505, 0)), "-")</f>
        <v>-</v>
      </c>
      <c r="IN184" s="373" t="str" cm="1">
        <f t="array" ref="IN184">IF($T184 = "Y", INDEX('F6 - Debt Dataset'!CM$6:CM$505, MATCH($B$6 &amp; $A184, 'F6 - Debt Dataset'!$E$6:$E$505 &amp; 'F6 - Debt Dataset'!$DF$6:$DF$505, 0)), "-")</f>
        <v>-</v>
      </c>
      <c r="IO184" s="384" t="str" cm="1">
        <f t="array" ref="IO184">IF($T184 = "Y", INDEX('F6 - Debt Dataset'!CN$6:CN$505, MATCH($B$6 &amp; $A184, 'F6 - Debt Dataset'!$E$6:$E$505 &amp; 'F6 - Debt Dataset'!$DF$6:$DF$505, 0)), "-")</f>
        <v>-</v>
      </c>
      <c r="IP184" s="384" t="str" cm="1">
        <f t="array" ref="IP184">IF($T184 = "Y", INDEX('F6 - Debt Dataset'!CO$6:CO$505, MATCH($B$6 &amp; $A184, 'F6 - Debt Dataset'!$E$6:$E$505 &amp; 'F6 - Debt Dataset'!$DF$6:$DF$505, 0)), "-")</f>
        <v>-</v>
      </c>
      <c r="IQ184" s="384" t="str" cm="1">
        <f t="array" ref="IQ184">IF($T184 = "Y", INDEX('F6 - Debt Dataset'!CP$6:CP$505, MATCH($B$6 &amp; $A184, 'F6 - Debt Dataset'!$E$6:$E$505 &amp; 'F6 - Debt Dataset'!$DF$6:$DF$505, 0)), "-")</f>
        <v>-</v>
      </c>
      <c r="IR184" s="384" t="str" cm="1">
        <f t="array" ref="IR184">IF($T184 = "Y", INDEX('F6 - Debt Dataset'!CQ$6:CQ$505, MATCH($B$6 &amp; $A184, 'F6 - Debt Dataset'!$E$6:$E$505 &amp; 'F6 - Debt Dataset'!$DF$6:$DF$505, 0)), "-")</f>
        <v>-</v>
      </c>
      <c r="IS184" s="384" t="str" cm="1">
        <f t="array" ref="IS184">IF($T184 = "Y", INDEX('F6 - Debt Dataset'!CR$6:CR$505, MATCH($B$6 &amp; $A184, 'F6 - Debt Dataset'!$E$6:$E$505 &amp; 'F6 - Debt Dataset'!$DF$6:$DF$505, 0)), "-")</f>
        <v>-</v>
      </c>
      <c r="IT184" s="384" t="str" cm="1">
        <f t="array" ref="IT184">IF($T184 = "Y", INDEX('F6 - Debt Dataset'!CS$6:CS$505, MATCH($B$6 &amp; $A184, 'F6 - Debt Dataset'!$E$6:$E$505 &amp; 'F6 - Debt Dataset'!$DF$6:$DF$505, 0)), "-")</f>
        <v>-</v>
      </c>
      <c r="IU184" s="384" t="str" cm="1">
        <f t="array" ref="IU184">IF($T184 = "Y", INDEX('F6 - Debt Dataset'!CT$6:CT$505, MATCH($B$6 &amp; $A184, 'F6 - Debt Dataset'!$E$6:$E$505 &amp; 'F6 - Debt Dataset'!$DF$6:$DF$505, 0)), "-")</f>
        <v>-</v>
      </c>
      <c r="IV184" s="384" t="str" cm="1">
        <f t="array" ref="IV184">IF($T184 = "Y", INDEX('F6 - Debt Dataset'!CU$6:CU$505, MATCH($B$6 &amp; $A184, 'F6 - Debt Dataset'!$E$6:$E$505 &amp; 'F6 - Debt Dataset'!$DF$6:$DF$505, 0)), "-")</f>
        <v>-</v>
      </c>
      <c r="IW184" s="384" t="str" cm="1">
        <f t="array" ref="IW184">IF($T184 = "Y", INDEX('F6 - Debt Dataset'!CV$6:CV$505, MATCH($B$6 &amp; $A184, 'F6 - Debt Dataset'!$E$6:$E$505 &amp; 'F6 - Debt Dataset'!$DF$6:$DF$505, 0)), "-")</f>
        <v>-</v>
      </c>
      <c r="IX184" s="384" t="str" cm="1">
        <f t="array" ref="IX184">IF($T184 = "Y", INDEX('F6 - Debt Dataset'!CW$6:CW$505, MATCH($B$6 &amp; $A184, 'F6 - Debt Dataset'!$E$6:$E$505 &amp; 'F6 - Debt Dataset'!$DF$6:$DF$505, 0)), "-")</f>
        <v>-</v>
      </c>
      <c r="IY184" s="384" t="str" cm="1">
        <f t="array" ref="IY184">IF($T184 = "Y", INDEX('F6 - Debt Dataset'!CX$6:CX$505, MATCH($B$6 &amp; $A184, 'F6 - Debt Dataset'!$E$6:$E$505 &amp; 'F6 - Debt Dataset'!$DF$6:$DF$505, 0)), "-")</f>
        <v>-</v>
      </c>
      <c r="IZ184" s="384" t="str" cm="1">
        <f t="array" ref="IZ184">IF($T184 = "Y", INDEX('F6 - Debt Dataset'!CY$6:CY$505, MATCH($B$6 &amp; $A184, 'F6 - Debt Dataset'!$E$6:$E$505 &amp; 'F6 - Debt Dataset'!$DF$6:$DF$505, 0)), "-")</f>
        <v>-</v>
      </c>
      <c r="JA184" s="384" t="str" cm="1">
        <f t="array" ref="JA184">IF($T184 = "Y", INDEX('F6 - Debt Dataset'!CZ$6:CZ$505, MATCH($B$6 &amp; $A184, 'F6 - Debt Dataset'!$E$6:$E$505 &amp; 'F6 - Debt Dataset'!$DF$6:$DF$505, 0)), "-")</f>
        <v>-</v>
      </c>
      <c r="JB184" s="384" t="str" cm="1">
        <f t="array" ref="JB184">IF($T184 = "Y", INDEX('F6 - Debt Dataset'!DA$6:DA$505, MATCH($B$6 &amp; $A184, 'F6 - Debt Dataset'!$E$6:$E$505 &amp; 'F6 - Debt Dataset'!$DF$6:$DF$505, 0)), "-")</f>
        <v>-</v>
      </c>
      <c r="JC184" s="384" t="str" cm="1">
        <f t="array" ref="JC184">IF($T184 = "Y", INDEX('F6 - Debt Dataset'!DB$6:DB$505, MATCH($B$6 &amp; $A184, 'F6 - Debt Dataset'!$E$6:$E$505 &amp; 'F6 - Debt Dataset'!$DF$6:$DF$505, 0)), "-")</f>
        <v>-</v>
      </c>
      <c r="JD184" s="384" t="str" cm="1">
        <f t="array" ref="JD184">IF($T184 = "Y", INDEX('F6 - Debt Dataset'!DC$6:DC$505, MATCH($B$6 &amp; $A184, 'F6 - Debt Dataset'!$E$6:$E$505 &amp; 'F6 - Debt Dataset'!$DF$6:$DF$505, 0)), "-")</f>
        <v>-</v>
      </c>
      <c r="JE184" s="385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3.5">
      <c r="A185" s="431">
        <f t="shared" si="96"/>
        <v>175</v>
      </c>
      <c r="B185" s="431" t="str" cm="1">
        <f t="array" ref="B185">IFERROR(INDEX('F6 - Debt Dataset'!$C$6:$C$505, MATCH($B$6 &amp; $A185, 'F6 - Debt Dataset'!$E$6:$E$505 &amp; 'F6 - Debt Dataset'!$DF$6:$DF$505, 0)), "-")</f>
        <v>-</v>
      </c>
      <c r="C185" s="431" t="str" cm="1">
        <f t="array" ref="C185">IFERROR(INDEX('F6 - Debt Dataset'!$A$6:$A$505, MATCH($B$6 &amp; $A185, 'F6 - Debt Dataset'!$E$6:$E$505 &amp; 'F6 - Debt Dataset'!$DF$6:$DF$505, 0)), "-")</f>
        <v>-</v>
      </c>
      <c r="D185" s="431" t="str" cm="1">
        <f t="array" ref="D185">IFERROR(INDEX('F6 - Debt Dataset'!$B$6:$B$505, MATCH($B$6 &amp; $A185, 'F6 - Debt Dataset'!$E$6:$E$505 &amp; 'F6 - Debt Dataset'!$DF$6:$DF$505, 0)), "-")</f>
        <v>-</v>
      </c>
      <c r="E185" s="431" t="str" cm="1">
        <f t="array" ref="E185">IFERROR(INDEX('F6 - Debt Dataset'!$H$6:$H$505, MATCH($B$6 &amp; $A185, 'F6 - Debt Dataset'!$E$6:$E$505 &amp; 'F6 - Debt Dataset'!$DF$6:$DF$505, 0)), "-")</f>
        <v>-</v>
      </c>
      <c r="F185" s="432" t="str" cm="1">
        <f t="array" ref="F185">IFERROR(INDEX('F6 - Debt Dataset'!$J$6:$J$505, MATCH($B$6 &amp;$A185, 'F6 - Debt Dataset'!$E$6:$E$505 &amp; 'F6 - Debt Dataset'!$DF$6:$DF$505, 0)), "-")</f>
        <v>-</v>
      </c>
      <c r="G185" s="432" t="str" cm="1">
        <f t="array" ref="G185">IFERROR(INDEX('F6 - Debt Dataset'!$K$6:$K$505, MATCH($B$6 &amp;$A185, 'F6 - Debt Dataset'!$E$6:$E$505 &amp; 'F6 - Debt Dataset'!$DF$6:$DF$505, 0)), "-")</f>
        <v>-</v>
      </c>
      <c r="H185" s="432" t="str" cm="1">
        <f t="array" ref="H185">IFERROR(INDEX('F6 - Debt Dataset'!$L$6:$L$505, MATCH($B$6 &amp;$A185, 'F6 - Debt Dataset'!$E$6:$E$505 &amp; 'F6 - Debt Dataset'!$DF$6:$DF$505, 0)), "-")</f>
        <v>-</v>
      </c>
      <c r="I185" s="432" t="str">
        <f t="shared" si="91"/>
        <v>-</v>
      </c>
      <c r="J185" s="431" t="str" cm="1">
        <f t="array" ref="J185">IFERROR(INDEX('F6 - Debt Dataset'!$N$6:$N$505, MATCH($B$6 &amp;$A185, 'F6 - Debt Dataset'!$E$6:$E$505 &amp; 'F6 - Debt Dataset'!$DF$6:$DF$505, 0)), "-")</f>
        <v>-</v>
      </c>
      <c r="K185" s="433" cm="1">
        <f t="array" ref="K185">IFERROR(INDEX('F6 - Debt Dataset'!$S$6:$S$505, MATCH($B$6 &amp; $A185, 'F6 - Debt Dataset'!$E$6:$E$505 &amp; 'F6 - Debt Dataset'!$DF$6:$DF$505, 0)), 0)</f>
        <v>0</v>
      </c>
      <c r="L185" s="434" cm="1">
        <f t="array" ref="L185">IFERROR(INDEX('F6 - Debt Dataset'!$W$6:$W$505, MATCH($B$6 &amp; $A185, 'F6 - Debt Dataset'!$E$6:$E$505 &amp; 'F6 - Debt Dataset'!$DF$6:$DF$505, 0)), 0)</f>
        <v>0</v>
      </c>
      <c r="M185" s="435" t="str" cm="1">
        <f t="array" ref="M185">IFERROR(INDEX('F6 - Debt Dataset'!$E$6:$E$505, MATCH($B$6 &amp; $A185, 'F6 - Debt Dataset'!$E$6:$E$505 &amp; 'F6 - Debt Dataset'!$DF$6:$DF$505, 0)), "-")</f>
        <v>-</v>
      </c>
      <c r="N185" s="435" t="str" cm="1">
        <f t="array" ref="N185">IFERROR(INDEX('F6 - Debt Dataset'!$X$6:$X$505, MATCH($B$6 &amp; $A185, 'F6 - Debt Dataset'!$E$6:$E$505 &amp; 'F6 - Debt Dataset'!$DF$6:$DF$505, 0)), "-")</f>
        <v>-</v>
      </c>
      <c r="O185" s="431"/>
      <c r="P185" s="431"/>
      <c r="Q185" s="431"/>
      <c r="R185" s="431" t="str">
        <f t="shared" si="92"/>
        <v>-</v>
      </c>
      <c r="S185" s="431" t="str">
        <f t="shared" si="93"/>
        <v>-</v>
      </c>
      <c r="T185" s="438" t="str" cm="1">
        <f t="array" ref="T185">IFERROR(INDEX('F6 - Debt Dataset'!$AH$6:$AH$505, MATCH($B$6 &amp; $A185, 'F6 - Debt Dataset'!$E$6:$E$505 &amp; 'F6 - Debt Dataset'!$DF$6:$DF$505, 0)), "-")</f>
        <v>-</v>
      </c>
      <c r="U185" s="383"/>
      <c r="V185" s="376">
        <f t="shared" si="113"/>
        <v>0</v>
      </c>
      <c r="W185" s="376">
        <f t="shared" si="113"/>
        <v>0</v>
      </c>
      <c r="X185" s="376">
        <f t="shared" si="113"/>
        <v>0</v>
      </c>
      <c r="Y185" s="376">
        <f t="shared" si="113"/>
        <v>0</v>
      </c>
      <c r="Z185" s="376">
        <f t="shared" si="113"/>
        <v>0</v>
      </c>
      <c r="AA185" s="376">
        <f t="shared" si="113"/>
        <v>0</v>
      </c>
      <c r="AB185" s="376">
        <f t="shared" si="113"/>
        <v>0</v>
      </c>
      <c r="AC185" s="376">
        <f t="shared" si="113"/>
        <v>0</v>
      </c>
      <c r="AD185" s="376">
        <f t="shared" si="113"/>
        <v>0</v>
      </c>
      <c r="AE185" s="376">
        <f t="shared" si="113"/>
        <v>0</v>
      </c>
      <c r="AF185" s="376">
        <f t="shared" si="112"/>
        <v>0</v>
      </c>
      <c r="AG185" s="376">
        <f t="shared" si="112"/>
        <v>0</v>
      </c>
      <c r="AH185" s="376">
        <f t="shared" si="112"/>
        <v>0</v>
      </c>
      <c r="AI185" s="376">
        <f t="shared" si="112"/>
        <v>0</v>
      </c>
      <c r="AJ185" s="376">
        <f t="shared" si="112"/>
        <v>0</v>
      </c>
      <c r="AK185" s="376">
        <f t="shared" si="112"/>
        <v>0</v>
      </c>
      <c r="AL185" s="376">
        <f t="shared" si="108"/>
        <v>0</v>
      </c>
      <c r="AM185" s="376">
        <f t="shared" si="108"/>
        <v>0</v>
      </c>
      <c r="AN185" s="383"/>
      <c r="AO185" s="339">
        <f t="shared" si="106"/>
        <v>0</v>
      </c>
      <c r="AP185" s="339">
        <f t="shared" si="106"/>
        <v>0</v>
      </c>
      <c r="AQ185" s="339">
        <f t="shared" si="106"/>
        <v>0</v>
      </c>
      <c r="AR185" s="339">
        <f t="shared" si="106"/>
        <v>0</v>
      </c>
      <c r="AS185" s="339">
        <f t="shared" si="106"/>
        <v>0</v>
      </c>
      <c r="AT185" s="339">
        <f t="shared" si="106"/>
        <v>0</v>
      </c>
      <c r="AU185" s="339">
        <f t="shared" si="106"/>
        <v>0</v>
      </c>
      <c r="AV185" s="339">
        <f t="shared" si="106"/>
        <v>0</v>
      </c>
      <c r="AW185" s="339">
        <f t="shared" si="106"/>
        <v>0</v>
      </c>
      <c r="AX185" s="339">
        <f t="shared" si="106"/>
        <v>0</v>
      </c>
      <c r="AY185" s="339">
        <f t="shared" si="106"/>
        <v>0</v>
      </c>
      <c r="AZ185" s="339">
        <f t="shared" si="106"/>
        <v>0</v>
      </c>
      <c r="BA185" s="339">
        <f t="shared" si="106"/>
        <v>0</v>
      </c>
      <c r="BB185" s="339">
        <f t="shared" si="106"/>
        <v>0</v>
      </c>
      <c r="BC185" s="339">
        <f t="shared" si="114"/>
        <v>0</v>
      </c>
      <c r="BD185" s="339">
        <f t="shared" si="114"/>
        <v>0</v>
      </c>
      <c r="BE185" s="339">
        <f t="shared" si="114"/>
        <v>0</v>
      </c>
      <c r="BF185" s="380">
        <f t="shared" si="114"/>
        <v>0</v>
      </c>
      <c r="BG185" s="378"/>
      <c r="BH185" s="378"/>
      <c r="BI185" s="378"/>
      <c r="BJ185" s="378"/>
      <c r="BK185" s="378"/>
      <c r="BL185" s="378"/>
      <c r="BM185" s="378"/>
      <c r="BN185" s="378"/>
      <c r="BO185" s="378"/>
      <c r="BP185" s="378"/>
      <c r="BQ185" s="378"/>
      <c r="BR185" s="378"/>
      <c r="BS185" s="378"/>
      <c r="BT185" s="378"/>
      <c r="BU185" s="378"/>
      <c r="BV185" s="378"/>
      <c r="BW185" s="378"/>
      <c r="BX185" s="378"/>
      <c r="BY185" s="378"/>
      <c r="BZ185" s="378"/>
      <c r="CA185" s="378"/>
      <c r="CB185" s="378"/>
      <c r="CC185" s="378"/>
      <c r="CD185" s="378"/>
      <c r="CE185" s="378"/>
      <c r="CF185" s="378"/>
      <c r="CG185" s="378"/>
      <c r="CH185" s="378"/>
      <c r="CI185" s="378"/>
      <c r="CJ185" s="378"/>
      <c r="CK185" s="378"/>
      <c r="CL185" s="378"/>
      <c r="CM185" s="377"/>
      <c r="CN185" s="379">
        <f>IFERROR((1 + INDEX('I1 - Universal Data'!E$31:E$35, MATCH($N185, 'I1 - Universal Data'!$A$31:$A$35, 0)) + $L185)^V185-1, 0)</f>
        <v>0</v>
      </c>
      <c r="CO185" s="379">
        <f>IFERROR((1 + INDEX('I1 - Universal Data'!F$31:F$35, MATCH($N185, 'I1 - Universal Data'!$A$31:$A$35, 0)) + $L185)^W185-1, 0)</f>
        <v>0</v>
      </c>
      <c r="CP185" s="379">
        <f>IFERROR((1 + INDEX('I1 - Universal Data'!G$31:G$35, MATCH($N185, 'I1 - Universal Data'!$A$31:$A$35, 0)) + $L185)^X185-1, 0)</f>
        <v>0</v>
      </c>
      <c r="CQ185" s="379">
        <f>IFERROR((1 + INDEX('I1 - Universal Data'!H$31:H$35, MATCH($N185, 'I1 - Universal Data'!$A$31:$A$35, 0)) + $L185)^Y185-1, 0)</f>
        <v>0</v>
      </c>
      <c r="CR185" s="379">
        <f>IFERROR((1 + INDEX('I1 - Universal Data'!I$31:I$35, MATCH($N185, 'I1 - Universal Data'!$A$31:$A$35, 0)) + $L185)^Z185-1, 0)</f>
        <v>0</v>
      </c>
      <c r="CS185" s="379">
        <f>IFERROR((1 + INDEX('I1 - Universal Data'!J$31:J$35, MATCH($N185, 'I1 - Universal Data'!$A$31:$A$35, 0)) + $L185)^AA185-1, 0)</f>
        <v>0</v>
      </c>
      <c r="CT185" s="379">
        <f>IFERROR((1 + INDEX('I1 - Universal Data'!K$31:K$35, MATCH($N185, 'I1 - Universal Data'!$A$31:$A$35, 0)) + $L185)^AB185-1, 0)</f>
        <v>0</v>
      </c>
      <c r="CU185" s="379">
        <f>IFERROR((1 + INDEX('I1 - Universal Data'!L$31:L$35, MATCH($N185, 'I1 - Universal Data'!$A$31:$A$35, 0)) + $L185)^AC185-1, 0)</f>
        <v>0</v>
      </c>
      <c r="CV185" s="379">
        <f>IFERROR((1 + INDEX('I1 - Universal Data'!M$31:M$35, MATCH($N185, 'I1 - Universal Data'!$A$31:$A$35, 0)) + $L185)^AD185-1, 0)</f>
        <v>0</v>
      </c>
      <c r="CW185" s="379">
        <f>IFERROR((1 + INDEX('I1 - Universal Data'!N$31:N$35, MATCH($N185, 'I1 - Universal Data'!$A$31:$A$35, 0)) + $L185)^AE185-1, 0)</f>
        <v>0</v>
      </c>
      <c r="CX185" s="379">
        <f>IFERROR((1 + INDEX('I1 - Universal Data'!O$31:O$35, MATCH($N185, 'I1 - Universal Data'!$A$31:$A$35, 0)) + $L185)^AF185-1, 0)</f>
        <v>0</v>
      </c>
      <c r="CY185" s="379">
        <f>IFERROR((1 + INDEX('I1 - Universal Data'!P$31:P$35, MATCH($N185, 'I1 - Universal Data'!$A$31:$A$35, 0)) + $L185)^AG185-1, 0)</f>
        <v>0</v>
      </c>
      <c r="CZ185" s="379">
        <f>IFERROR((1 + INDEX('I1 - Universal Data'!Q$31:Q$35, MATCH($N185, 'I1 - Universal Data'!$A$31:$A$35, 0)) + $L185)^AH185-1, 0)</f>
        <v>0</v>
      </c>
      <c r="DA185" s="379">
        <f>IFERROR((1 + INDEX('I1 - Universal Data'!R$31:R$35, MATCH($N185, 'I1 - Universal Data'!$A$31:$A$35, 0)) + $L185)^AI185-1, 0)</f>
        <v>0</v>
      </c>
      <c r="DB185" s="379">
        <f>IFERROR((1 + INDEX('I1 - Universal Data'!S$31:S$35, MATCH($N185, 'I1 - Universal Data'!$A$31:$A$35, 0)) + $L185)^AJ185-1, 0)</f>
        <v>0</v>
      </c>
      <c r="DC185" s="379">
        <f>IFERROR((1 + INDEX('I1 - Universal Data'!T$31:T$35, MATCH($N185, 'I1 - Universal Data'!$A$31:$A$35, 0)) + $L185)^AK185-1, 0)</f>
        <v>0</v>
      </c>
      <c r="DD185" s="379">
        <f>IFERROR((1 + INDEX('I1 - Universal Data'!U$31:U$35, MATCH($N185, 'I1 - Universal Data'!$A$31:$A$35, 0)) + $L185)^AL185-1, 0)</f>
        <v>0</v>
      </c>
      <c r="DE185" s="379">
        <f>IFERROR((1 + INDEX('I1 - Universal Data'!V$31:V$35, MATCH($N185, 'I1 - Universal Data'!$A$31:$A$35, 0)) + $L185)^AM185-1, 0)</f>
        <v>0</v>
      </c>
      <c r="DF185" s="381">
        <f t="shared" si="118"/>
        <v>0</v>
      </c>
      <c r="DG185" s="339">
        <f t="shared" si="118"/>
        <v>0</v>
      </c>
      <c r="DH185" s="339">
        <f t="shared" si="118"/>
        <v>0</v>
      </c>
      <c r="DI185" s="339">
        <f t="shared" si="118"/>
        <v>0</v>
      </c>
      <c r="DJ185" s="339">
        <f t="shared" si="118"/>
        <v>0</v>
      </c>
      <c r="DK185" s="339">
        <f t="shared" si="118"/>
        <v>0</v>
      </c>
      <c r="DL185" s="339">
        <f t="shared" si="118"/>
        <v>0</v>
      </c>
      <c r="DM185" s="339">
        <f t="shared" si="118"/>
        <v>0</v>
      </c>
      <c r="DN185" s="339">
        <f t="shared" si="118"/>
        <v>0</v>
      </c>
      <c r="DO185" s="339">
        <f t="shared" si="118"/>
        <v>0</v>
      </c>
      <c r="DP185" s="339">
        <f t="shared" si="118"/>
        <v>0</v>
      </c>
      <c r="DQ185" s="339">
        <f t="shared" si="118"/>
        <v>0</v>
      </c>
      <c r="DR185" s="339">
        <f t="shared" si="118"/>
        <v>0</v>
      </c>
      <c r="DS185" s="339">
        <f t="shared" si="118"/>
        <v>0</v>
      </c>
      <c r="DT185" s="339">
        <f t="shared" si="118"/>
        <v>0</v>
      </c>
      <c r="DU185" s="339">
        <f t="shared" si="102"/>
        <v>0</v>
      </c>
      <c r="DV185" s="339">
        <f t="shared" si="98"/>
        <v>0</v>
      </c>
      <c r="DW185" s="380">
        <f t="shared" si="97"/>
        <v>0</v>
      </c>
      <c r="DY185" s="383"/>
      <c r="DZ185" s="382">
        <f t="shared" si="95"/>
        <v>0</v>
      </c>
      <c r="EA185" s="339">
        <f t="shared" si="117"/>
        <v>0</v>
      </c>
      <c r="EB185" s="339">
        <f t="shared" si="117"/>
        <v>0</v>
      </c>
      <c r="EC185" s="339">
        <f t="shared" si="117"/>
        <v>0</v>
      </c>
      <c r="ED185" s="339">
        <f t="shared" si="117"/>
        <v>0</v>
      </c>
      <c r="EE185" s="339">
        <f t="shared" si="117"/>
        <v>0</v>
      </c>
      <c r="EF185" s="339">
        <f t="shared" si="117"/>
        <v>0</v>
      </c>
      <c r="EG185" s="339">
        <f t="shared" si="117"/>
        <v>0</v>
      </c>
      <c r="EH185" s="339">
        <f t="shared" si="117"/>
        <v>0</v>
      </c>
      <c r="EI185" s="339">
        <f t="shared" si="117"/>
        <v>0</v>
      </c>
      <c r="EJ185" s="339">
        <f t="shared" si="117"/>
        <v>0</v>
      </c>
      <c r="EK185" s="339">
        <f t="shared" si="115"/>
        <v>0</v>
      </c>
      <c r="EL185" s="339">
        <f t="shared" si="115"/>
        <v>0</v>
      </c>
      <c r="EM185" s="339">
        <f t="shared" si="115"/>
        <v>0</v>
      </c>
      <c r="EN185" s="339">
        <f t="shared" si="115"/>
        <v>0</v>
      </c>
      <c r="EO185" s="339">
        <f t="shared" si="115"/>
        <v>0</v>
      </c>
      <c r="EP185" s="339">
        <f t="shared" si="115"/>
        <v>0</v>
      </c>
      <c r="EQ185" s="380">
        <f t="shared" si="115"/>
        <v>0</v>
      </c>
      <c r="ES185" s="383"/>
      <c r="ET185" s="339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339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339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339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339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339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339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339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339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339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339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339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339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339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339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339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339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380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383"/>
      <c r="FN185" s="339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339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339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339" cm="1">
        <f t="array" ref="FQ185">IF($T185 = "Y", INDEX('F6 - Debt Dataset'!BX$6:BX$505, MATCH($B$6 &amp; $A185, 'F6 - Debt Dataset'!$E$6:$E$505 &amp; 'F6 - Debt Dataset'!$DF$6:$DF$505, 0)), - $K185 * ($I185 &gt;= FQ$8) * ($I185 &lt;= FQ$9))</f>
        <v>0</v>